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3.6533</c:v>
              </c:pt>
              <c:pt idx="1">
                <c:v>13.6995</c:v>
              </c:pt>
              <c:pt idx="2">
                <c:v>13.722200000000001</c:v>
              </c:pt>
              <c:pt idx="3">
                <c:v>13.5501</c:v>
              </c:pt>
              <c:pt idx="4">
                <c:v>13.631399999999999</c:v>
              </c:pt>
              <c:pt idx="5">
                <c:v>13.594200000000001</c:v>
              </c:pt>
              <c:pt idx="6">
                <c:v>13.484</c:v>
              </c:pt>
              <c:pt idx="7">
                <c:v>13.3499</c:v>
              </c:pt>
              <c:pt idx="8">
                <c:v>13.3264</c:v>
              </c:pt>
              <c:pt idx="9">
                <c:v>13.2544</c:v>
              </c:pt>
              <c:pt idx="10">
                <c:v>13.2424</c:v>
              </c:pt>
              <c:pt idx="11">
                <c:v>13.14</c:v>
              </c:pt>
              <c:pt idx="12">
                <c:v>13.0945</c:v>
              </c:pt>
              <c:pt idx="13">
                <c:v>13.1899</c:v>
              </c:pt>
              <c:pt idx="14">
                <c:v>13.2082</c:v>
              </c:pt>
              <c:pt idx="15">
                <c:v>13.361700000000001</c:v>
              </c:pt>
              <c:pt idx="16">
                <c:v>13.212400000000001</c:v>
              </c:pt>
              <c:pt idx="17">
                <c:v>13.357200000000001</c:v>
              </c:pt>
              <c:pt idx="18">
                <c:v>13.4665</c:v>
              </c:pt>
              <c:pt idx="19">
                <c:v>13.4939</c:v>
              </c:pt>
              <c:pt idx="20">
                <c:v>13.4129</c:v>
              </c:pt>
              <c:pt idx="21">
                <c:v>13.571999999999999</c:v>
              </c:pt>
              <c:pt idx="22">
                <c:v>13.7453</c:v>
              </c:pt>
              <c:pt idx="23">
                <c:v>13.644500000000001</c:v>
              </c:pt>
              <c:pt idx="24">
                <c:v>13.6023</c:v>
              </c:pt>
              <c:pt idx="25">
                <c:v>13.488300000000001</c:v>
              </c:pt>
              <c:pt idx="26">
                <c:v>13.504200000000001</c:v>
              </c:pt>
              <c:pt idx="27">
                <c:v>13.554399999999999</c:v>
              </c:pt>
              <c:pt idx="28">
                <c:v>13.552300000000001</c:v>
              </c:pt>
              <c:pt idx="29">
                <c:v>13.488200000000001</c:v>
              </c:pt>
              <c:pt idx="30">
                <c:v>13.5936</c:v>
              </c:pt>
              <c:pt idx="31">
                <c:v>13.620200000000001</c:v>
              </c:pt>
              <c:pt idx="32">
                <c:v>13.521100000000001</c:v>
              </c:pt>
              <c:pt idx="33">
                <c:v>13.4992</c:v>
              </c:pt>
              <c:pt idx="34">
                <c:v>13.4222</c:v>
              </c:pt>
              <c:pt idx="35">
                <c:v>13.2803</c:v>
              </c:pt>
              <c:pt idx="36">
                <c:v>13.3672</c:v>
              </c:pt>
              <c:pt idx="37">
                <c:v>13.298299999999999</c:v>
              </c:pt>
              <c:pt idx="38">
                <c:v>13.1686</c:v>
              </c:pt>
              <c:pt idx="39">
                <c:v>13.2149</c:v>
              </c:pt>
              <c:pt idx="40">
                <c:v>13.1602</c:v>
              </c:pt>
              <c:pt idx="41">
                <c:v>13.324199999999999</c:v>
              </c:pt>
              <c:pt idx="42">
                <c:v>13.298500000000001</c:v>
              </c:pt>
              <c:pt idx="43">
                <c:v>13.1327</c:v>
              </c:pt>
              <c:pt idx="44">
                <c:v>12.9947</c:v>
              </c:pt>
              <c:pt idx="45">
                <c:v>13.0787</c:v>
              </c:pt>
              <c:pt idx="46">
                <c:v>13.148999999999999</c:v>
              </c:pt>
              <c:pt idx="47">
                <c:v>13.1584</c:v>
              </c:pt>
              <c:pt idx="48">
                <c:v>13.300599999999999</c:v>
              </c:pt>
              <c:pt idx="49">
                <c:v>13.472</c:v>
              </c:pt>
              <c:pt idx="50">
                <c:v>13.551399999999999</c:v>
              </c:pt>
              <c:pt idx="51">
                <c:v>13.3857</c:v>
              </c:pt>
              <c:pt idx="52">
                <c:v>13.322900000000001</c:v>
              </c:pt>
              <c:pt idx="53">
                <c:v>13.3994</c:v>
              </c:pt>
              <c:pt idx="54">
                <c:v>13.298500000000001</c:v>
              </c:pt>
              <c:pt idx="55">
                <c:v>13.085599999999999</c:v>
              </c:pt>
              <c:pt idx="56">
                <c:v>13.0389</c:v>
              </c:pt>
              <c:pt idx="57">
                <c:v>12.8964</c:v>
              </c:pt>
              <c:pt idx="58">
                <c:v>12.955</c:v>
              </c:pt>
              <c:pt idx="59">
                <c:v>12.928800000000001</c:v>
              </c:pt>
              <c:pt idx="60">
                <c:v>12.795</c:v>
              </c:pt>
              <c:pt idx="61">
                <c:v>12.9297</c:v>
              </c:pt>
              <c:pt idx="62">
                <c:v>12.981400000000001</c:v>
              </c:pt>
              <c:pt idx="63">
                <c:v>12.904500000000001</c:v>
              </c:pt>
              <c:pt idx="64">
                <c:v>12.898400000000001</c:v>
              </c:pt>
              <c:pt idx="65">
                <c:v>13.0785</c:v>
              </c:pt>
              <c:pt idx="66">
                <c:v>13.3239</c:v>
              </c:pt>
              <c:pt idx="67">
                <c:v>13.641999999999999</c:v>
              </c:pt>
              <c:pt idx="68">
                <c:v>13.418100000000001</c:v>
              </c:pt>
              <c:pt idx="69">
                <c:v>13.356999999999999</c:v>
              </c:pt>
              <c:pt idx="70">
                <c:v>13.3302</c:v>
              </c:pt>
              <c:pt idx="71">
                <c:v>13.2271</c:v>
              </c:pt>
              <c:pt idx="72">
                <c:v>13.2888</c:v>
              </c:pt>
              <c:pt idx="73">
                <c:v>13.36</c:v>
              </c:pt>
              <c:pt idx="74">
                <c:v>13.693099999999999</c:v>
              </c:pt>
              <c:pt idx="75">
                <c:v>13.627000000000001</c:v>
              </c:pt>
              <c:pt idx="76">
                <c:v>13.540900000000001</c:v>
              </c:pt>
              <c:pt idx="77">
                <c:v>13.617900000000001</c:v>
              </c:pt>
              <c:pt idx="78">
                <c:v>13.629200000000001</c:v>
              </c:pt>
              <c:pt idx="79">
                <c:v>13.5501</c:v>
              </c:pt>
              <c:pt idx="80">
                <c:v>13.5977</c:v>
              </c:pt>
              <c:pt idx="81">
                <c:v>13.5015</c:v>
              </c:pt>
              <c:pt idx="82">
                <c:v>13.465400000000001</c:v>
              </c:pt>
              <c:pt idx="83">
                <c:v>13.5444</c:v>
              </c:pt>
              <c:pt idx="84">
                <c:v>13.490500000000001</c:v>
              </c:pt>
              <c:pt idx="85">
                <c:v>13.5497</c:v>
              </c:pt>
              <c:pt idx="86">
                <c:v>13.571899999999999</c:v>
              </c:pt>
              <c:pt idx="87">
                <c:v>13.5372</c:v>
              </c:pt>
              <c:pt idx="88">
                <c:v>13.4285</c:v>
              </c:pt>
              <c:pt idx="89">
                <c:v>13.485099999999999</c:v>
              </c:pt>
              <c:pt idx="90">
                <c:v>13.412800000000001</c:v>
              </c:pt>
              <c:pt idx="91">
                <c:v>13.514099999999999</c:v>
              </c:pt>
              <c:pt idx="92">
                <c:v>13.460599999999999</c:v>
              </c:pt>
              <c:pt idx="93">
                <c:v>13.5242</c:v>
              </c:pt>
              <c:pt idx="94">
                <c:v>13.489599999999999</c:v>
              </c:pt>
              <c:pt idx="95">
                <c:v>13.7135</c:v>
              </c:pt>
              <c:pt idx="96">
                <c:v>13.840400000000001</c:v>
              </c:pt>
              <c:pt idx="97">
                <c:v>13.779400000000001</c:v>
              </c:pt>
              <c:pt idx="98">
                <c:v>13.7765</c:v>
              </c:pt>
              <c:pt idx="99">
                <c:v>13.787599999999999</c:v>
              </c:pt>
              <c:pt idx="100">
                <c:v>13.7784</c:v>
              </c:pt>
              <c:pt idx="101">
                <c:v>13.6937</c:v>
              </c:pt>
              <c:pt idx="102">
                <c:v>13.7096</c:v>
              </c:pt>
              <c:pt idx="103">
                <c:v>13.785</c:v>
              </c:pt>
              <c:pt idx="104">
                <c:v>13.9284</c:v>
              </c:pt>
              <c:pt idx="105">
                <c:v>14.106400000000001</c:v>
              </c:pt>
              <c:pt idx="106">
                <c:v>14.107900000000001</c:v>
              </c:pt>
              <c:pt idx="107">
                <c:v>14.0982</c:v>
              </c:pt>
              <c:pt idx="108">
                <c:v>13.9717</c:v>
              </c:pt>
              <c:pt idx="109">
                <c:v>13.774800000000001</c:v>
              </c:pt>
              <c:pt idx="110">
                <c:v>13.7895</c:v>
              </c:pt>
              <c:pt idx="111">
                <c:v>13.7577</c:v>
              </c:pt>
              <c:pt idx="112">
                <c:v>13.695600000000001</c:v>
              </c:pt>
              <c:pt idx="113">
                <c:v>13.489800000000001</c:v>
              </c:pt>
              <c:pt idx="114">
                <c:v>13.459899999999999</c:v>
              </c:pt>
              <c:pt idx="115">
                <c:v>13.5299</c:v>
              </c:pt>
              <c:pt idx="116">
                <c:v>13.552099999999999</c:v>
              </c:pt>
              <c:pt idx="117">
                <c:v>13.5351</c:v>
              </c:pt>
              <c:pt idx="118">
                <c:v>13.332800000000001</c:v>
              </c:pt>
              <c:pt idx="119">
                <c:v>13.0535</c:v>
              </c:pt>
              <c:pt idx="120">
                <c:v>13.1044</c:v>
              </c:pt>
              <c:pt idx="121">
                <c:v>13.2392</c:v>
              </c:pt>
              <c:pt idx="122">
                <c:v>13.1219</c:v>
              </c:pt>
              <c:pt idx="123">
                <c:v>13.200699999999999</c:v>
              </c:pt>
              <c:pt idx="124">
                <c:v>13.3786</c:v>
              </c:pt>
              <c:pt idx="125">
                <c:v>13.480600000000001</c:v>
              </c:pt>
              <c:pt idx="126">
                <c:v>13.440200000000001</c:v>
              </c:pt>
              <c:pt idx="127">
                <c:v>13.521699999999999</c:v>
              </c:pt>
              <c:pt idx="128">
                <c:v>13.390599999999999</c:v>
              </c:pt>
              <c:pt idx="129">
                <c:v>13.2682</c:v>
              </c:pt>
              <c:pt idx="130">
                <c:v>13.359299999999999</c:v>
              </c:pt>
              <c:pt idx="131">
                <c:v>13.428599999999999</c:v>
              </c:pt>
              <c:pt idx="132">
                <c:v>13.3803</c:v>
              </c:pt>
              <c:pt idx="133">
                <c:v>13.614800000000001</c:v>
              </c:pt>
              <c:pt idx="134">
                <c:v>13.669</c:v>
              </c:pt>
              <c:pt idx="135">
                <c:v>13.6145</c:v>
              </c:pt>
              <c:pt idx="136">
                <c:v>13.5855</c:v>
              </c:pt>
              <c:pt idx="137">
                <c:v>13.5975</c:v>
              </c:pt>
              <c:pt idx="138">
                <c:v>13.552899999999999</c:v>
              </c:pt>
              <c:pt idx="139">
                <c:v>13.577400000000001</c:v>
              </c:pt>
              <c:pt idx="140">
                <c:v>13.7151</c:v>
              </c:pt>
              <c:pt idx="141">
                <c:v>13.833500000000001</c:v>
              </c:pt>
              <c:pt idx="142">
                <c:v>13.8675</c:v>
              </c:pt>
              <c:pt idx="143">
                <c:v>13.899900000000001</c:v>
              </c:pt>
              <c:pt idx="144">
                <c:v>13.924899999999999</c:v>
              </c:pt>
              <c:pt idx="145">
                <c:v>14.042</c:v>
              </c:pt>
              <c:pt idx="146">
                <c:v>14.0396</c:v>
              </c:pt>
              <c:pt idx="147">
                <c:v>13.990399999999999</c:v>
              </c:pt>
              <c:pt idx="148">
                <c:v>14.045299999999999</c:v>
              </c:pt>
              <c:pt idx="149">
                <c:v>13.9527</c:v>
              </c:pt>
              <c:pt idx="150">
                <c:v>14.0105</c:v>
              </c:pt>
              <c:pt idx="151">
                <c:v>14.0611</c:v>
              </c:pt>
              <c:pt idx="152">
                <c:v>14.1203</c:v>
              </c:pt>
              <c:pt idx="153">
                <c:v>14.020899999999999</c:v>
              </c:pt>
              <c:pt idx="154">
                <c:v>14.156000000000001</c:v>
              </c:pt>
              <c:pt idx="155">
                <c:v>14.189</c:v>
              </c:pt>
              <c:pt idx="156">
                <c:v>14.4041</c:v>
              </c:pt>
              <c:pt idx="157">
                <c:v>14.445499999999999</c:v>
              </c:pt>
              <c:pt idx="158">
                <c:v>14.636200000000001</c:v>
              </c:pt>
              <c:pt idx="159">
                <c:v>14.6165</c:v>
              </c:pt>
              <c:pt idx="160">
                <c:v>14.6587</c:v>
              </c:pt>
              <c:pt idx="161">
                <c:v>12.2887</c:v>
              </c:pt>
              <c:pt idx="162">
                <c:v>12.3574</c:v>
              </c:pt>
              <c:pt idx="163">
                <c:v>12.2447</c:v>
              </c:pt>
              <c:pt idx="164">
                <c:v>12.308</c:v>
              </c:pt>
              <c:pt idx="165">
                <c:v>12.497400000000001</c:v>
              </c:pt>
              <c:pt idx="166">
                <c:v>12.384600000000001</c:v>
              </c:pt>
              <c:pt idx="167">
                <c:v>12.3787</c:v>
              </c:pt>
              <c:pt idx="168">
                <c:v>12.4498</c:v>
              </c:pt>
              <c:pt idx="169">
                <c:v>12.418100000000001</c:v>
              </c:pt>
              <c:pt idx="170">
                <c:v>12.4864</c:v>
              </c:pt>
              <c:pt idx="171">
                <c:v>12.5297</c:v>
              </c:pt>
              <c:pt idx="172">
                <c:v>12.5541</c:v>
              </c:pt>
              <c:pt idx="173">
                <c:v>12.6518</c:v>
              </c:pt>
              <c:pt idx="174">
                <c:v>12.584300000000001</c:v>
              </c:pt>
              <c:pt idx="175">
                <c:v>12.6356</c:v>
              </c:pt>
              <c:pt idx="176">
                <c:v>12.5962</c:v>
              </c:pt>
              <c:pt idx="177">
                <c:v>12.639699999999999</c:v>
              </c:pt>
              <c:pt idx="178">
                <c:v>12.723000000000001</c:v>
              </c:pt>
              <c:pt idx="179">
                <c:v>12.771599999999999</c:v>
              </c:pt>
              <c:pt idx="180">
                <c:v>12.740500000000001</c:v>
              </c:pt>
              <c:pt idx="181">
                <c:v>12.613099999999999</c:v>
              </c:pt>
              <c:pt idx="182">
                <c:v>12.5067</c:v>
              </c:pt>
              <c:pt idx="183">
                <c:v>12.271599999999999</c:v>
              </c:pt>
              <c:pt idx="184">
                <c:v>12.329000000000001</c:v>
              </c:pt>
              <c:pt idx="185">
                <c:v>12.3858</c:v>
              </c:pt>
              <c:pt idx="186">
                <c:v>12.1927</c:v>
              </c:pt>
              <c:pt idx="187">
                <c:v>12.2943</c:v>
              </c:pt>
              <c:pt idx="188">
                <c:v>12.3721</c:v>
              </c:pt>
              <c:pt idx="189">
                <c:v>12.5717</c:v>
              </c:pt>
              <c:pt idx="190">
                <c:v>12.459</c:v>
              </c:pt>
              <c:pt idx="191">
                <c:v>12.627599999999999</c:v>
              </c:pt>
              <c:pt idx="192">
                <c:v>12.7277</c:v>
              </c:pt>
              <c:pt idx="193">
                <c:v>12.680300000000001</c:v>
              </c:pt>
              <c:pt idx="194">
                <c:v>12.6577</c:v>
              </c:pt>
              <c:pt idx="195">
                <c:v>12.7188</c:v>
              </c:pt>
              <c:pt idx="196">
                <c:v>12.823600000000001</c:v>
              </c:pt>
              <c:pt idx="197">
                <c:v>12.873699999999999</c:v>
              </c:pt>
              <c:pt idx="198">
                <c:v>12.8858</c:v>
              </c:pt>
              <c:pt idx="199">
                <c:v>12.8682</c:v>
              </c:pt>
              <c:pt idx="200">
                <c:v>12.8467</c:v>
              </c:pt>
              <c:pt idx="201">
                <c:v>12.951000000000001</c:v>
              </c:pt>
              <c:pt idx="202">
                <c:v>13.029299999999999</c:v>
              </c:pt>
              <c:pt idx="203">
                <c:v>13.071899999999999</c:v>
              </c:pt>
              <c:pt idx="204">
                <c:v>13.0999</c:v>
              </c:pt>
              <c:pt idx="205">
                <c:v>13.2494</c:v>
              </c:pt>
              <c:pt idx="206">
                <c:v>13.2393</c:v>
              </c:pt>
              <c:pt idx="207">
                <c:v>13.2498</c:v>
              </c:pt>
              <c:pt idx="208">
                <c:v>13.1465</c:v>
              </c:pt>
              <c:pt idx="209">
                <c:v>13.156000000000001</c:v>
              </c:pt>
              <c:pt idx="210">
                <c:v>13.0952</c:v>
              </c:pt>
              <c:pt idx="211">
                <c:v>12.991099999999999</c:v>
              </c:pt>
              <c:pt idx="212">
                <c:v>13.062099999999999</c:v>
              </c:pt>
              <c:pt idx="213">
                <c:v>13.027699999999999</c:v>
              </c:pt>
              <c:pt idx="214">
                <c:v>12.847</c:v>
              </c:pt>
              <c:pt idx="215">
                <c:v>12.681800000000001</c:v>
              </c:pt>
              <c:pt idx="216">
                <c:v>12.607699999999999</c:v>
              </c:pt>
              <c:pt idx="217">
                <c:v>12.9163</c:v>
              </c:pt>
              <c:pt idx="218">
                <c:v>12.726699999999999</c:v>
              </c:pt>
              <c:pt idx="219">
                <c:v>12.876200000000001</c:v>
              </c:pt>
              <c:pt idx="220">
                <c:v>12.976900000000001</c:v>
              </c:pt>
              <c:pt idx="221">
                <c:v>12.9771</c:v>
              </c:pt>
              <c:pt idx="222">
                <c:v>12.9176</c:v>
              </c:pt>
              <c:pt idx="223">
                <c:v>12.894299999999999</c:v>
              </c:pt>
              <c:pt idx="224">
                <c:v>12.910500000000001</c:v>
              </c:pt>
              <c:pt idx="225">
                <c:v>13.030900000000001</c:v>
              </c:pt>
              <c:pt idx="226">
                <c:v>13.028</c:v>
              </c:pt>
              <c:pt idx="227">
                <c:v>13.010400000000001</c:v>
              </c:pt>
              <c:pt idx="228">
                <c:v>13.1358</c:v>
              </c:pt>
              <c:pt idx="229">
                <c:v>13.301299999999999</c:v>
              </c:pt>
              <c:pt idx="230">
                <c:v>13.296099999999999</c:v>
              </c:pt>
              <c:pt idx="231">
                <c:v>13.164400000000001</c:v>
              </c:pt>
              <c:pt idx="232">
                <c:v>13.133100000000001</c:v>
              </c:pt>
              <c:pt idx="233">
                <c:v>13.1501</c:v>
              </c:pt>
              <c:pt idx="234">
                <c:v>13.159800000000001</c:v>
              </c:pt>
              <c:pt idx="235">
                <c:v>13.096299999999999</c:v>
              </c:pt>
              <c:pt idx="236">
                <c:v>13.159800000000001</c:v>
              </c:pt>
              <c:pt idx="237">
                <c:v>13.181800000000001</c:v>
              </c:pt>
              <c:pt idx="238">
                <c:v>13.097099999999999</c:v>
              </c:pt>
              <c:pt idx="239">
                <c:v>13.248699999999999</c:v>
              </c:pt>
              <c:pt idx="240">
                <c:v>13.411300000000001</c:v>
              </c:pt>
              <c:pt idx="241">
                <c:v>13.3733</c:v>
              </c:pt>
              <c:pt idx="242">
                <c:v>13.399699999999999</c:v>
              </c:pt>
              <c:pt idx="243">
                <c:v>13.452999999999999</c:v>
              </c:pt>
              <c:pt idx="244">
                <c:v>13.4109</c:v>
              </c:pt>
              <c:pt idx="245">
                <c:v>13.5497</c:v>
              </c:pt>
              <c:pt idx="246">
                <c:v>13.537100000000001</c:v>
              </c:pt>
              <c:pt idx="247">
                <c:v>13.4939</c:v>
              </c:pt>
              <c:pt idx="248">
                <c:v>13.458299999999999</c:v>
              </c:pt>
              <c:pt idx="249">
                <c:v>13.392099999999999</c:v>
              </c:pt>
              <c:pt idx="250">
                <c:v>13.334300000000001</c:v>
              </c:pt>
              <c:pt idx="251">
                <c:v>13.1358</c:v>
              </c:pt>
              <c:pt idx="252">
                <c:v>13.099600000000001</c:v>
              </c:pt>
              <c:pt idx="253">
                <c:v>13.1317</c:v>
              </c:pt>
              <c:pt idx="254">
                <c:v>13.082800000000001</c:v>
              </c:pt>
              <c:pt idx="255">
                <c:v>12.9781</c:v>
              </c:pt>
              <c:pt idx="256">
                <c:v>12.944599999999999</c:v>
              </c:pt>
              <c:pt idx="257">
                <c:v>12.9979</c:v>
              </c:pt>
              <c:pt idx="258">
                <c:v>12.9269</c:v>
              </c:pt>
              <c:pt idx="259">
                <c:v>13.060499999999999</c:v>
              </c:pt>
              <c:pt idx="260">
                <c:v>13.081300000000001</c:v>
              </c:pt>
              <c:pt idx="261">
                <c:v>12.7043</c:v>
              </c:pt>
              <c:pt idx="262">
                <c:v>12.1836</c:v>
              </c:pt>
              <c:pt idx="263">
                <c:v>12.352399999999999</c:v>
              </c:pt>
              <c:pt idx="264">
                <c:v>12.5831</c:v>
              </c:pt>
              <c:pt idx="265">
                <c:v>12.5444</c:v>
              </c:pt>
              <c:pt idx="266">
                <c:v>12.7348</c:v>
              </c:pt>
              <c:pt idx="267">
                <c:v>12.799099999999999</c:v>
              </c:pt>
              <c:pt idx="268">
                <c:v>12.8026</c:v>
              </c:pt>
              <c:pt idx="269">
                <c:v>12.8413</c:v>
              </c:pt>
              <c:pt idx="270">
                <c:v>12.8299</c:v>
              </c:pt>
              <c:pt idx="271">
                <c:v>13.007999999999999</c:v>
              </c:pt>
              <c:pt idx="272">
                <c:v>13.0871</c:v>
              </c:pt>
              <c:pt idx="273">
                <c:v>13.0989</c:v>
              </c:pt>
              <c:pt idx="274">
                <c:v>13.0596</c:v>
              </c:pt>
              <c:pt idx="275">
                <c:v>13.045199999999999</c:v>
              </c:pt>
              <c:pt idx="276">
                <c:v>13.0197</c:v>
              </c:pt>
              <c:pt idx="277">
                <c:v>13.0747</c:v>
              </c:pt>
              <c:pt idx="278">
                <c:v>13.013500000000001</c:v>
              </c:pt>
              <c:pt idx="279">
                <c:v>12.978899999999999</c:v>
              </c:pt>
              <c:pt idx="280">
                <c:v>12.921900000000001</c:v>
              </c:pt>
              <c:pt idx="281">
                <c:v>12.9754</c:v>
              </c:pt>
              <c:pt idx="282">
                <c:v>13.1007</c:v>
              </c:pt>
              <c:pt idx="283">
                <c:v>13.038399999999999</c:v>
              </c:pt>
              <c:pt idx="284">
                <c:v>12.8314</c:v>
              </c:pt>
              <c:pt idx="285">
                <c:v>12.845599999999999</c:v>
              </c:pt>
              <c:pt idx="286">
                <c:v>12.823700000000001</c:v>
              </c:pt>
              <c:pt idx="287">
                <c:v>12.7004</c:v>
              </c:pt>
              <c:pt idx="288">
                <c:v>12.7194</c:v>
              </c:pt>
              <c:pt idx="289">
                <c:v>12.673299999999999</c:v>
              </c:pt>
              <c:pt idx="290">
                <c:v>12.884399999999999</c:v>
              </c:pt>
              <c:pt idx="291">
                <c:v>12.9474</c:v>
              </c:pt>
              <c:pt idx="292">
                <c:v>12.9864</c:v>
              </c:pt>
              <c:pt idx="293">
                <c:v>13.038500000000001</c:v>
              </c:pt>
              <c:pt idx="294">
                <c:v>13.032299999999999</c:v>
              </c:pt>
              <c:pt idx="295">
                <c:v>13.1678</c:v>
              </c:pt>
              <c:pt idx="296">
                <c:v>13.242699999999999</c:v>
              </c:pt>
              <c:pt idx="297">
                <c:v>13.2837</c:v>
              </c:pt>
              <c:pt idx="298">
                <c:v>13.545500000000001</c:v>
              </c:pt>
              <c:pt idx="299">
                <c:v>13.5908</c:v>
              </c:pt>
              <c:pt idx="300">
                <c:v>13.8698</c:v>
              </c:pt>
              <c:pt idx="301">
                <c:v>13.9937</c:v>
              </c:pt>
              <c:pt idx="302">
                <c:v>13.959899999999999</c:v>
              </c:pt>
              <c:pt idx="303">
                <c:v>13.9903</c:v>
              </c:pt>
              <c:pt idx="304">
                <c:v>14.1921</c:v>
              </c:pt>
              <c:pt idx="305">
                <c:v>14.026899999999999</c:v>
              </c:pt>
              <c:pt idx="306">
                <c:v>14.134600000000001</c:v>
              </c:pt>
              <c:pt idx="307">
                <c:v>14.187099999999999</c:v>
              </c:pt>
              <c:pt idx="308">
                <c:v>13.8797</c:v>
              </c:pt>
              <c:pt idx="309">
                <c:v>13.805099999999999</c:v>
              </c:pt>
              <c:pt idx="310">
                <c:v>13.941000000000001</c:v>
              </c:pt>
              <c:pt idx="311">
                <c:v>13.994899999999999</c:v>
              </c:pt>
              <c:pt idx="312">
                <c:v>14.01</c:v>
              </c:pt>
              <c:pt idx="313">
                <c:v>13.924099999999999</c:v>
              </c:pt>
              <c:pt idx="314">
                <c:v>13.8445</c:v>
              </c:pt>
              <c:pt idx="315">
                <c:v>13.7455</c:v>
              </c:pt>
              <c:pt idx="316">
                <c:v>13.970599999999999</c:v>
              </c:pt>
              <c:pt idx="317">
                <c:v>13.8972</c:v>
              </c:pt>
              <c:pt idx="318">
                <c:v>13.843400000000001</c:v>
              </c:pt>
              <c:pt idx="319">
                <c:v>13.863</c:v>
              </c:pt>
              <c:pt idx="320">
                <c:v>13.7799</c:v>
              </c:pt>
              <c:pt idx="321">
                <c:v>13.7837</c:v>
              </c:pt>
              <c:pt idx="322">
                <c:v>13.828900000000001</c:v>
              </c:pt>
              <c:pt idx="323">
                <c:v>13.8306</c:v>
              </c:pt>
              <c:pt idx="324">
                <c:v>13.732200000000001</c:v>
              </c:pt>
              <c:pt idx="325">
                <c:v>13.623900000000001</c:v>
              </c:pt>
              <c:pt idx="326">
                <c:v>13.665100000000001</c:v>
              </c:pt>
              <c:pt idx="327">
                <c:v>13.739699999999999</c:v>
              </c:pt>
              <c:pt idx="328">
                <c:v>13.849399999999999</c:v>
              </c:pt>
              <c:pt idx="329">
                <c:v>13.8072</c:v>
              </c:pt>
              <c:pt idx="330">
                <c:v>13.8949</c:v>
              </c:pt>
              <c:pt idx="331">
                <c:v>13.859500000000001</c:v>
              </c:pt>
              <c:pt idx="332">
                <c:v>13.7852</c:v>
              </c:pt>
              <c:pt idx="333">
                <c:v>13.5375</c:v>
              </c:pt>
              <c:pt idx="334">
                <c:v>13.4422</c:v>
              </c:pt>
              <c:pt idx="335">
                <c:v>13.323399999999999</c:v>
              </c:pt>
              <c:pt idx="336">
                <c:v>13.3378</c:v>
              </c:pt>
              <c:pt idx="337">
                <c:v>13.402699999999999</c:v>
              </c:pt>
              <c:pt idx="338">
                <c:v>13.464600000000001</c:v>
              </c:pt>
              <c:pt idx="339">
                <c:v>13.454800000000001</c:v>
              </c:pt>
              <c:pt idx="340">
                <c:v>13.3714</c:v>
              </c:pt>
              <c:pt idx="341">
                <c:v>13.3903</c:v>
              </c:pt>
              <c:pt idx="342">
                <c:v>13.444800000000001</c:v>
              </c:pt>
              <c:pt idx="343">
                <c:v>13.4397</c:v>
              </c:pt>
              <c:pt idx="344">
                <c:v>13.438499999999999</c:v>
              </c:pt>
              <c:pt idx="345">
                <c:v>13.343299999999999</c:v>
              </c:pt>
              <c:pt idx="346">
                <c:v>13.3169</c:v>
              </c:pt>
              <c:pt idx="347">
                <c:v>13.4955</c:v>
              </c:pt>
              <c:pt idx="348">
                <c:v>13.6531</c:v>
              </c:pt>
              <c:pt idx="349">
                <c:v>13.682399999999999</c:v>
              </c:pt>
              <c:pt idx="350">
                <c:v>13.684699999999999</c:v>
              </c:pt>
              <c:pt idx="351">
                <c:v>13.73</c:v>
              </c:pt>
              <c:pt idx="352">
                <c:v>13.8568</c:v>
              </c:pt>
              <c:pt idx="353">
                <c:v>13.843299999999999</c:v>
              </c:pt>
              <c:pt idx="354">
                <c:v>13.809900000000001</c:v>
              </c:pt>
              <c:pt idx="355">
                <c:v>13.869400000000001</c:v>
              </c:pt>
              <c:pt idx="356">
                <c:v>13.7989</c:v>
              </c:pt>
              <c:pt idx="357">
                <c:v>13.7683</c:v>
              </c:pt>
              <c:pt idx="358">
                <c:v>13.652900000000001</c:v>
              </c:pt>
              <c:pt idx="359">
                <c:v>13.692600000000001</c:v>
              </c:pt>
              <c:pt idx="360">
                <c:v>13.540800000000001</c:v>
              </c:pt>
              <c:pt idx="361">
                <c:v>13.4255</c:v>
              </c:pt>
              <c:pt idx="362">
                <c:v>13.5572</c:v>
              </c:pt>
              <c:pt idx="363">
                <c:v>13.597</c:v>
              </c:pt>
              <c:pt idx="364">
                <c:v>13.6188</c:v>
              </c:pt>
              <c:pt idx="365">
                <c:v>13.609299999999999</c:v>
              </c:pt>
              <c:pt idx="366">
                <c:v>13.5945</c:v>
              </c:pt>
              <c:pt idx="367">
                <c:v>13.5541</c:v>
              </c:pt>
              <c:pt idx="368">
                <c:v>13.5268</c:v>
              </c:pt>
              <c:pt idx="369">
                <c:v>13.5443</c:v>
              </c:pt>
              <c:pt idx="370">
                <c:v>13.484400000000001</c:v>
              </c:pt>
              <c:pt idx="371">
                <c:v>13.523099999999999</c:v>
              </c:pt>
              <c:pt idx="372">
                <c:v>13.602499999999999</c:v>
              </c:pt>
              <c:pt idx="373">
                <c:v>13.6264</c:v>
              </c:pt>
              <c:pt idx="374">
                <c:v>13.546099999999999</c:v>
              </c:pt>
              <c:pt idx="375">
                <c:v>13.2852</c:v>
              </c:pt>
              <c:pt idx="376">
                <c:v>13.189299999999999</c:v>
              </c:pt>
              <c:pt idx="377">
                <c:v>12.9694</c:v>
              </c:pt>
              <c:pt idx="378">
                <c:v>13.147399999999999</c:v>
              </c:pt>
              <c:pt idx="379">
                <c:v>13.1858</c:v>
              </c:pt>
              <c:pt idx="380">
                <c:v>13.3292</c:v>
              </c:pt>
              <c:pt idx="381">
                <c:v>13.366899999999999</c:v>
              </c:pt>
              <c:pt idx="382">
                <c:v>13.5075</c:v>
              </c:pt>
              <c:pt idx="383">
                <c:v>13.516</c:v>
              </c:pt>
              <c:pt idx="384">
                <c:v>13.5265</c:v>
              </c:pt>
              <c:pt idx="385">
                <c:v>13.528600000000001</c:v>
              </c:pt>
              <c:pt idx="386">
                <c:v>13.6463</c:v>
              </c:pt>
              <c:pt idx="387">
                <c:v>13.6182</c:v>
              </c:pt>
              <c:pt idx="388">
                <c:v>13.6447</c:v>
              </c:pt>
              <c:pt idx="389">
                <c:v>13.6922</c:v>
              </c:pt>
              <c:pt idx="390">
                <c:v>13.7369</c:v>
              </c:pt>
              <c:pt idx="391">
                <c:v>13.6981</c:v>
              </c:pt>
              <c:pt idx="392">
                <c:v>13.48</c:v>
              </c:pt>
              <c:pt idx="393">
                <c:v>13.7235</c:v>
              </c:pt>
              <c:pt idx="394">
                <c:v>13.771800000000001</c:v>
              </c:pt>
              <c:pt idx="395">
                <c:v>13.8567</c:v>
              </c:pt>
              <c:pt idx="396">
                <c:v>13.958600000000001</c:v>
              </c:pt>
              <c:pt idx="397">
                <c:v>13.949299999999999</c:v>
              </c:pt>
              <c:pt idx="398">
                <c:v>13.872299999999999</c:v>
              </c:pt>
              <c:pt idx="399">
                <c:v>13.965299999999999</c:v>
              </c:pt>
              <c:pt idx="400">
                <c:v>13.989100000000001</c:v>
              </c:pt>
              <c:pt idx="401">
                <c:v>14.146800000000001</c:v>
              </c:pt>
              <c:pt idx="402">
                <c:v>14.2155</c:v>
              </c:pt>
              <c:pt idx="403">
                <c:v>14.3893</c:v>
              </c:pt>
              <c:pt idx="404">
                <c:v>14.4293</c:v>
              </c:pt>
              <c:pt idx="405">
                <c:v>14.4399</c:v>
              </c:pt>
              <c:pt idx="406">
                <c:v>14.642300000000001</c:v>
              </c:pt>
              <c:pt idx="407">
                <c:v>14.518000000000001</c:v>
              </c:pt>
              <c:pt idx="408">
                <c:v>14.323</c:v>
              </c:pt>
              <c:pt idx="409">
                <c:v>14.5868</c:v>
              </c:pt>
              <c:pt idx="410">
                <c:v>14.4575</c:v>
              </c:pt>
              <c:pt idx="411">
                <c:v>14.167400000000001</c:v>
              </c:pt>
              <c:pt idx="412">
                <c:v>14.1523</c:v>
              </c:pt>
              <c:pt idx="413">
                <c:v>14.116400000000001</c:v>
              </c:pt>
              <c:pt idx="414">
                <c:v>14.455299999999999</c:v>
              </c:pt>
              <c:pt idx="415">
                <c:v>14.7096</c:v>
              </c:pt>
              <c:pt idx="416">
                <c:v>14.678900000000001</c:v>
              </c:pt>
              <c:pt idx="417">
                <c:v>14.4954</c:v>
              </c:pt>
              <c:pt idx="418">
                <c:v>14.697900000000001</c:v>
              </c:pt>
              <c:pt idx="419">
                <c:v>14.73</c:v>
              </c:pt>
              <c:pt idx="420">
                <c:v>14.635899999999999</c:v>
              </c:pt>
              <c:pt idx="421">
                <c:v>14.8065</c:v>
              </c:pt>
              <c:pt idx="422">
                <c:v>12.659000000000001</c:v>
              </c:pt>
              <c:pt idx="423">
                <c:v>12.8079</c:v>
              </c:pt>
              <c:pt idx="424">
                <c:v>12.780099999999999</c:v>
              </c:pt>
              <c:pt idx="425">
                <c:v>12.7561</c:v>
              </c:pt>
              <c:pt idx="426">
                <c:v>12.6646</c:v>
              </c:pt>
              <c:pt idx="427">
                <c:v>12.7484</c:v>
              </c:pt>
              <c:pt idx="428">
                <c:v>12.6747</c:v>
              </c:pt>
              <c:pt idx="429">
                <c:v>12.7119</c:v>
              </c:pt>
              <c:pt idx="430">
                <c:v>12.690300000000001</c:v>
              </c:pt>
              <c:pt idx="431">
                <c:v>12.5741</c:v>
              </c:pt>
              <c:pt idx="432">
                <c:v>12.3674</c:v>
              </c:pt>
              <c:pt idx="433">
                <c:v>12.4803</c:v>
              </c:pt>
              <c:pt idx="434">
                <c:v>12.479699999999999</c:v>
              </c:pt>
              <c:pt idx="435">
                <c:v>12.3637</c:v>
              </c:pt>
              <c:pt idx="436">
                <c:v>12.2097</c:v>
              </c:pt>
              <c:pt idx="437">
                <c:v>11.297700000000001</c:v>
              </c:pt>
              <c:pt idx="438">
                <c:v>11.3431</c:v>
              </c:pt>
              <c:pt idx="439">
                <c:v>11.258699999999999</c:v>
              </c:pt>
              <c:pt idx="440">
                <c:v>11.636699999999999</c:v>
              </c:pt>
              <c:pt idx="441">
                <c:v>11.782</c:v>
              </c:pt>
              <c:pt idx="442">
                <c:v>11.946099999999999</c:v>
              </c:pt>
              <c:pt idx="443">
                <c:v>12.062200000000001</c:v>
              </c:pt>
              <c:pt idx="444">
                <c:v>11.9146</c:v>
              </c:pt>
              <c:pt idx="445">
                <c:v>11.9939</c:v>
              </c:pt>
              <c:pt idx="446">
                <c:v>12.016500000000001</c:v>
              </c:pt>
              <c:pt idx="447">
                <c:v>12.0419</c:v>
              </c:pt>
              <c:pt idx="448">
                <c:v>12.061500000000001</c:v>
              </c:pt>
              <c:pt idx="449">
                <c:v>12.314299999999999</c:v>
              </c:pt>
              <c:pt idx="450">
                <c:v>12.2585</c:v>
              </c:pt>
              <c:pt idx="451">
                <c:v>12.312900000000001</c:v>
              </c:pt>
              <c:pt idx="452">
                <c:v>12.367800000000001</c:v>
              </c:pt>
              <c:pt idx="453">
                <c:v>12.402900000000001</c:v>
              </c:pt>
              <c:pt idx="454">
                <c:v>12.4514</c:v>
              </c:pt>
              <c:pt idx="455">
                <c:v>12.452199999999999</c:v>
              </c:pt>
              <c:pt idx="456">
                <c:v>12.678800000000001</c:v>
              </c:pt>
              <c:pt idx="457">
                <c:v>12.6744</c:v>
              </c:pt>
              <c:pt idx="458">
                <c:v>12.617100000000001</c:v>
              </c:pt>
              <c:pt idx="459">
                <c:v>12.631399999999999</c:v>
              </c:pt>
              <c:pt idx="460">
                <c:v>12.590999999999999</c:v>
              </c:pt>
              <c:pt idx="461">
                <c:v>12.6487</c:v>
              </c:pt>
              <c:pt idx="462">
                <c:v>12.9154</c:v>
              </c:pt>
              <c:pt idx="463">
                <c:v>12.851900000000001</c:v>
              </c:pt>
              <c:pt idx="464">
                <c:v>13.0273</c:v>
              </c:pt>
              <c:pt idx="465">
                <c:v>13.047700000000001</c:v>
              </c:pt>
              <c:pt idx="466">
                <c:v>13.0488</c:v>
              </c:pt>
              <c:pt idx="467">
                <c:v>12.982200000000001</c:v>
              </c:pt>
              <c:pt idx="468">
                <c:v>12.9993</c:v>
              </c:pt>
              <c:pt idx="469">
                <c:v>13.0444</c:v>
              </c:pt>
              <c:pt idx="470">
                <c:v>12.9488</c:v>
              </c:pt>
              <c:pt idx="471">
                <c:v>12.997999999999999</c:v>
              </c:pt>
              <c:pt idx="472">
                <c:v>12.9833</c:v>
              </c:pt>
              <c:pt idx="473">
                <c:v>12.949199999999999</c:v>
              </c:pt>
              <c:pt idx="474">
                <c:v>12.9527</c:v>
              </c:pt>
              <c:pt idx="475">
                <c:v>13.009499999999999</c:v>
              </c:pt>
              <c:pt idx="476">
                <c:v>12.8843</c:v>
              </c:pt>
              <c:pt idx="477">
                <c:v>12.879200000000001</c:v>
              </c:pt>
              <c:pt idx="478">
                <c:v>12.922499999999999</c:v>
              </c:pt>
              <c:pt idx="479">
                <c:v>13.0731</c:v>
              </c:pt>
              <c:pt idx="480">
                <c:v>13.173999999999999</c:v>
              </c:pt>
              <c:pt idx="481">
                <c:v>13.1829</c:v>
              </c:pt>
              <c:pt idx="482">
                <c:v>13.2971</c:v>
              </c:pt>
              <c:pt idx="483">
                <c:v>13.3451</c:v>
              </c:pt>
              <c:pt idx="484">
                <c:v>13.4335</c:v>
              </c:pt>
              <c:pt idx="485">
                <c:v>13.335000000000001</c:v>
              </c:pt>
              <c:pt idx="486">
                <c:v>13.1934</c:v>
              </c:pt>
              <c:pt idx="487">
                <c:v>13.2559</c:v>
              </c:pt>
              <c:pt idx="488">
                <c:v>13.2629</c:v>
              </c:pt>
              <c:pt idx="489">
                <c:v>13.227499999999999</c:v>
              </c:pt>
              <c:pt idx="490">
                <c:v>13.061299999999999</c:v>
              </c:pt>
              <c:pt idx="491">
                <c:v>13.196899999999999</c:v>
              </c:pt>
              <c:pt idx="492">
                <c:v>13.136799999999999</c:v>
              </c:pt>
              <c:pt idx="493">
                <c:v>13.4453</c:v>
              </c:pt>
              <c:pt idx="494">
                <c:v>13.521100000000001</c:v>
              </c:pt>
              <c:pt idx="495">
                <c:v>13.5654</c:v>
              </c:pt>
              <c:pt idx="496">
                <c:v>13.5685</c:v>
              </c:pt>
              <c:pt idx="497">
                <c:v>13.473800000000001</c:v>
              </c:pt>
              <c:pt idx="498">
                <c:v>13.5458</c:v>
              </c:pt>
              <c:pt idx="499">
                <c:v>13.5511</c:v>
              </c:pt>
              <c:pt idx="500">
                <c:v>13.603</c:v>
              </c:pt>
              <c:pt idx="501">
                <c:v>13.545400000000001</c:v>
              </c:pt>
              <c:pt idx="502">
                <c:v>13.5251</c:v>
              </c:pt>
              <c:pt idx="503">
                <c:v>13.598000000000001</c:v>
              </c:pt>
              <c:pt idx="504">
                <c:v>13.5868</c:v>
              </c:pt>
              <c:pt idx="505">
                <c:v>13.664400000000001</c:v>
              </c:pt>
              <c:pt idx="506">
                <c:v>13.652100000000001</c:v>
              </c:pt>
              <c:pt idx="507">
                <c:v>13.666399999999999</c:v>
              </c:pt>
              <c:pt idx="508">
                <c:v>13.8294</c:v>
              </c:pt>
              <c:pt idx="509">
                <c:v>13.8325</c:v>
              </c:pt>
              <c:pt idx="510">
                <c:v>13.8528</c:v>
              </c:pt>
              <c:pt idx="511">
                <c:v>13.9383</c:v>
              </c:pt>
              <c:pt idx="512">
                <c:v>14.007300000000001</c:v>
              </c:pt>
              <c:pt idx="513">
                <c:v>13.9603</c:v>
              </c:pt>
              <c:pt idx="514">
                <c:v>14.154500000000001</c:v>
              </c:pt>
              <c:pt idx="515">
                <c:v>14.1716</c:v>
              </c:pt>
              <c:pt idx="516">
                <c:v>14.0748</c:v>
              </c:pt>
              <c:pt idx="517">
                <c:v>14.0862</c:v>
              </c:pt>
              <c:pt idx="518">
                <c:v>14.069599999999999</c:v>
              </c:pt>
              <c:pt idx="519">
                <c:v>14.068</c:v>
              </c:pt>
              <c:pt idx="520">
                <c:v>13.9977</c:v>
              </c:pt>
              <c:pt idx="521">
                <c:v>13.818099999999999</c:v>
              </c:pt>
              <c:pt idx="522">
                <c:v>13.9217</c:v>
              </c:pt>
              <c:pt idx="523">
                <c:v>14.0275</c:v>
              </c:pt>
              <c:pt idx="524">
                <c:v>14.0023</c:v>
              </c:pt>
              <c:pt idx="525">
                <c:v>14.180300000000001</c:v>
              </c:pt>
              <c:pt idx="526">
                <c:v>14.103899999999999</c:v>
              </c:pt>
              <c:pt idx="527">
                <c:v>14.137499999999999</c:v>
              </c:pt>
              <c:pt idx="528">
                <c:v>14.151899999999999</c:v>
              </c:pt>
              <c:pt idx="529">
                <c:v>14.3581</c:v>
              </c:pt>
              <c:pt idx="530">
                <c:v>14.3049</c:v>
              </c:pt>
              <c:pt idx="531">
                <c:v>14.3101</c:v>
              </c:pt>
              <c:pt idx="532">
                <c:v>14.3399</c:v>
              </c:pt>
              <c:pt idx="533">
                <c:v>14.3163</c:v>
              </c:pt>
              <c:pt idx="534">
                <c:v>14.207000000000001</c:v>
              </c:pt>
              <c:pt idx="535">
                <c:v>14.2569</c:v>
              </c:pt>
              <c:pt idx="536">
                <c:v>14.2967</c:v>
              </c:pt>
              <c:pt idx="537">
                <c:v>14.4903</c:v>
              </c:pt>
              <c:pt idx="538">
                <c:v>14.3645</c:v>
              </c:pt>
              <c:pt idx="539">
                <c:v>14.4125</c:v>
              </c:pt>
              <c:pt idx="540">
                <c:v>14.364000000000001</c:v>
              </c:pt>
              <c:pt idx="541">
                <c:v>14.3696</c:v>
              </c:pt>
              <c:pt idx="542">
                <c:v>14.5083</c:v>
              </c:pt>
              <c:pt idx="543">
                <c:v>14.529199999999999</c:v>
              </c:pt>
              <c:pt idx="544">
                <c:v>14.53</c:v>
              </c:pt>
              <c:pt idx="545">
                <c:v>14.474600000000001</c:v>
              </c:pt>
              <c:pt idx="546">
                <c:v>14.6389</c:v>
              </c:pt>
              <c:pt idx="547">
                <c:v>14.7014</c:v>
              </c:pt>
              <c:pt idx="548">
                <c:v>14.846299999999999</c:v>
              </c:pt>
              <c:pt idx="549">
                <c:v>14.986000000000001</c:v>
              </c:pt>
              <c:pt idx="550">
                <c:v>15.0108</c:v>
              </c:pt>
              <c:pt idx="551">
                <c:v>15.1914</c:v>
              </c:pt>
              <c:pt idx="552">
                <c:v>15.1935</c:v>
              </c:pt>
              <c:pt idx="553">
                <c:v>15.290900000000001</c:v>
              </c:pt>
              <c:pt idx="554">
                <c:v>15.351599999999999</c:v>
              </c:pt>
              <c:pt idx="555">
                <c:v>15.333600000000001</c:v>
              </c:pt>
              <c:pt idx="556">
                <c:v>15.292299999999999</c:v>
              </c:pt>
              <c:pt idx="557">
                <c:v>15.323700000000001</c:v>
              </c:pt>
              <c:pt idx="558">
                <c:v>15.3649</c:v>
              </c:pt>
              <c:pt idx="559">
                <c:v>15.465400000000001</c:v>
              </c:pt>
              <c:pt idx="560">
                <c:v>15.3904</c:v>
              </c:pt>
              <c:pt idx="561">
                <c:v>15.1896</c:v>
              </c:pt>
              <c:pt idx="562">
                <c:v>15.321099999999999</c:v>
              </c:pt>
              <c:pt idx="563">
                <c:v>15.401999999999999</c:v>
              </c:pt>
              <c:pt idx="564">
                <c:v>15.4749</c:v>
              </c:pt>
              <c:pt idx="565">
                <c:v>15.644600000000001</c:v>
              </c:pt>
              <c:pt idx="566">
                <c:v>15.7156</c:v>
              </c:pt>
              <c:pt idx="567">
                <c:v>15.6976</c:v>
              </c:pt>
              <c:pt idx="568">
                <c:v>15.744199999999999</c:v>
              </c:pt>
              <c:pt idx="569">
                <c:v>15.711499999999999</c:v>
              </c:pt>
              <c:pt idx="570">
                <c:v>15.7644</c:v>
              </c:pt>
              <c:pt idx="571">
                <c:v>15.667400000000001</c:v>
              </c:pt>
              <c:pt idx="572">
                <c:v>15.521699999999999</c:v>
              </c:pt>
              <c:pt idx="573">
                <c:v>15.367800000000001</c:v>
              </c:pt>
              <c:pt idx="574">
                <c:v>15.6731</c:v>
              </c:pt>
              <c:pt idx="575">
                <c:v>15.7829</c:v>
              </c:pt>
              <c:pt idx="576">
                <c:v>15.5548</c:v>
              </c:pt>
              <c:pt idx="577">
                <c:v>15.776300000000001</c:v>
              </c:pt>
              <c:pt idx="578">
                <c:v>15.7829</c:v>
              </c:pt>
              <c:pt idx="579">
                <c:v>15.731199999999999</c:v>
              </c:pt>
              <c:pt idx="580">
                <c:v>15.730399999999999</c:v>
              </c:pt>
              <c:pt idx="581">
                <c:v>15.829800000000001</c:v>
              </c:pt>
              <c:pt idx="582">
                <c:v>16.036000000000001</c:v>
              </c:pt>
              <c:pt idx="583">
                <c:v>15.9543</c:v>
              </c:pt>
              <c:pt idx="584">
                <c:v>16.0549</c:v>
              </c:pt>
              <c:pt idx="585">
                <c:v>15.970700000000001</c:v>
              </c:pt>
              <c:pt idx="586">
                <c:v>15.838900000000001</c:v>
              </c:pt>
              <c:pt idx="587">
                <c:v>15.9222</c:v>
              </c:pt>
              <c:pt idx="588">
                <c:v>15.755100000000001</c:v>
              </c:pt>
              <c:pt idx="589">
                <c:v>15.627800000000001</c:v>
              </c:pt>
              <c:pt idx="590">
                <c:v>15.7539</c:v>
              </c:pt>
              <c:pt idx="591">
                <c:v>15.639699999999999</c:v>
              </c:pt>
              <c:pt idx="592">
                <c:v>15.8353</c:v>
              </c:pt>
              <c:pt idx="593">
                <c:v>15.8566</c:v>
              </c:pt>
              <c:pt idx="594">
                <c:v>15.9086</c:v>
              </c:pt>
              <c:pt idx="595">
                <c:v>15.904500000000001</c:v>
              </c:pt>
              <c:pt idx="596">
                <c:v>15.6142</c:v>
              </c:pt>
              <c:pt idx="597">
                <c:v>15.6273</c:v>
              </c:pt>
              <c:pt idx="598">
                <c:v>15.3194</c:v>
              </c:pt>
              <c:pt idx="599">
                <c:v>15.3049</c:v>
              </c:pt>
              <c:pt idx="600">
                <c:v>15.4343</c:v>
              </c:pt>
              <c:pt idx="601">
                <c:v>15.024900000000001</c:v>
              </c:pt>
              <c:pt idx="602">
                <c:v>15.194100000000001</c:v>
              </c:pt>
              <c:pt idx="603">
                <c:v>15.454000000000001</c:v>
              </c:pt>
              <c:pt idx="604">
                <c:v>15.643700000000001</c:v>
              </c:pt>
              <c:pt idx="605">
                <c:v>15.617100000000001</c:v>
              </c:pt>
              <c:pt idx="606">
                <c:v>15.5762</c:v>
              </c:pt>
              <c:pt idx="607">
                <c:v>15.591200000000001</c:v>
              </c:pt>
              <c:pt idx="608">
                <c:v>15.642300000000001</c:v>
              </c:pt>
              <c:pt idx="609">
                <c:v>15.6248</c:v>
              </c:pt>
              <c:pt idx="610">
                <c:v>15.6723</c:v>
              </c:pt>
              <c:pt idx="611">
                <c:v>15.7691</c:v>
              </c:pt>
              <c:pt idx="612">
                <c:v>15.7342</c:v>
              </c:pt>
              <c:pt idx="613">
                <c:v>15.6416</c:v>
              </c:pt>
              <c:pt idx="614">
                <c:v>15.683199999999999</c:v>
              </c:pt>
              <c:pt idx="615">
                <c:v>15.618</c:v>
              </c:pt>
              <c:pt idx="616">
                <c:v>15.761699999999999</c:v>
              </c:pt>
              <c:pt idx="617">
                <c:v>15.554600000000001</c:v>
              </c:pt>
              <c:pt idx="618">
                <c:v>15.3162</c:v>
              </c:pt>
              <c:pt idx="619">
                <c:v>15.3957</c:v>
              </c:pt>
              <c:pt idx="620">
                <c:v>15.3767</c:v>
              </c:pt>
              <c:pt idx="621">
                <c:v>15.5024</c:v>
              </c:pt>
              <c:pt idx="622">
                <c:v>15.681900000000001</c:v>
              </c:pt>
              <c:pt idx="623">
                <c:v>15.706200000000001</c:v>
              </c:pt>
              <c:pt idx="624">
                <c:v>15.7201</c:v>
              </c:pt>
              <c:pt idx="625">
                <c:v>15.7189</c:v>
              </c:pt>
              <c:pt idx="626">
                <c:v>15.776999999999999</c:v>
              </c:pt>
              <c:pt idx="627">
                <c:v>15.7987</c:v>
              </c:pt>
              <c:pt idx="628">
                <c:v>15.799300000000001</c:v>
              </c:pt>
              <c:pt idx="629">
                <c:v>15.8172</c:v>
              </c:pt>
              <c:pt idx="630">
                <c:v>15.831</c:v>
              </c:pt>
              <c:pt idx="631">
                <c:v>16.0868</c:v>
              </c:pt>
              <c:pt idx="632">
                <c:v>16.316700000000001</c:v>
              </c:pt>
              <c:pt idx="633">
                <c:v>16.479099999999999</c:v>
              </c:pt>
              <c:pt idx="634">
                <c:v>16.4527</c:v>
              </c:pt>
              <c:pt idx="635">
                <c:v>16.336300000000001</c:v>
              </c:pt>
              <c:pt idx="636">
                <c:v>16.337800000000001</c:v>
              </c:pt>
              <c:pt idx="637">
                <c:v>16.479700000000001</c:v>
              </c:pt>
              <c:pt idx="638">
                <c:v>16.546800000000001</c:v>
              </c:pt>
              <c:pt idx="639">
                <c:v>16.623100000000001</c:v>
              </c:pt>
              <c:pt idx="640">
                <c:v>16.581299999999999</c:v>
              </c:pt>
              <c:pt idx="641">
                <c:v>16.672599999999999</c:v>
              </c:pt>
              <c:pt idx="642">
                <c:v>16.662800000000001</c:v>
              </c:pt>
              <c:pt idx="643">
                <c:v>16.585799999999999</c:v>
              </c:pt>
              <c:pt idx="644">
                <c:v>16.582699999999999</c:v>
              </c:pt>
              <c:pt idx="645">
                <c:v>16.754100000000001</c:v>
              </c:pt>
              <c:pt idx="646">
                <c:v>16.811900000000001</c:v>
              </c:pt>
              <c:pt idx="647">
                <c:v>16.894400000000001</c:v>
              </c:pt>
              <c:pt idx="648">
                <c:v>17.092600000000001</c:v>
              </c:pt>
              <c:pt idx="649">
                <c:v>17.371500000000001</c:v>
              </c:pt>
              <c:pt idx="650">
                <c:v>17.399899999999999</c:v>
              </c:pt>
              <c:pt idx="651">
                <c:v>17.116199999999999</c:v>
              </c:pt>
              <c:pt idx="652">
                <c:v>16.733899999999998</c:v>
              </c:pt>
              <c:pt idx="653">
                <c:v>17.1876</c:v>
              </c:pt>
              <c:pt idx="654">
                <c:v>17.154299999999999</c:v>
              </c:pt>
              <c:pt idx="655">
                <c:v>16.927399999999999</c:v>
              </c:pt>
              <c:pt idx="656">
                <c:v>16.924299999999999</c:v>
              </c:pt>
              <c:pt idx="657">
                <c:v>17.2988</c:v>
              </c:pt>
              <c:pt idx="658">
                <c:v>17.421199999999999</c:v>
              </c:pt>
              <c:pt idx="659">
                <c:v>17.621400000000001</c:v>
              </c:pt>
              <c:pt idx="660">
                <c:v>17.816199999999998</c:v>
              </c:pt>
              <c:pt idx="661">
                <c:v>17.643799999999999</c:v>
              </c:pt>
              <c:pt idx="662">
                <c:v>17.674399999999999</c:v>
              </c:pt>
              <c:pt idx="663">
                <c:v>17.643599999999999</c:v>
              </c:pt>
              <c:pt idx="664">
                <c:v>17.700700000000001</c:v>
              </c:pt>
              <c:pt idx="665">
                <c:v>17.7</c:v>
              </c:pt>
              <c:pt idx="666">
                <c:v>17.744199999999999</c:v>
              </c:pt>
              <c:pt idx="667">
                <c:v>17.921700000000001</c:v>
              </c:pt>
              <c:pt idx="668">
                <c:v>18.0106</c:v>
              </c:pt>
              <c:pt idx="669">
                <c:v>18.2743</c:v>
              </c:pt>
              <c:pt idx="670">
                <c:v>18.283000000000001</c:v>
              </c:pt>
              <c:pt idx="671">
                <c:v>18.1935</c:v>
              </c:pt>
              <c:pt idx="672">
                <c:v>17.920300000000001</c:v>
              </c:pt>
              <c:pt idx="673">
                <c:v>17.2851</c:v>
              </c:pt>
              <c:pt idx="674">
                <c:v>16.805099999999999</c:v>
              </c:pt>
              <c:pt idx="675">
                <c:v>17.165800000000001</c:v>
              </c:pt>
              <c:pt idx="676">
                <c:v>17.119800000000001</c:v>
              </c:pt>
              <c:pt idx="677">
                <c:v>16.5823</c:v>
              </c:pt>
              <c:pt idx="678">
                <c:v>17.162199999999999</c:v>
              </c:pt>
              <c:pt idx="679">
                <c:v>17.236000000000001</c:v>
              </c:pt>
              <c:pt idx="680">
                <c:v>16.967300000000002</c:v>
              </c:pt>
              <c:pt idx="681">
                <c:v>16.7089</c:v>
              </c:pt>
              <c:pt idx="682">
                <c:v>16.874300000000002</c:v>
              </c:pt>
              <c:pt idx="683">
                <c:v>17.066500000000001</c:v>
              </c:pt>
              <c:pt idx="684">
                <c:v>12.6104</c:v>
              </c:pt>
              <c:pt idx="685">
                <c:v>12.2652</c:v>
              </c:pt>
              <c:pt idx="686">
                <c:v>12.1853</c:v>
              </c:pt>
              <c:pt idx="687">
                <c:v>11.790900000000001</c:v>
              </c:pt>
              <c:pt idx="688">
                <c:v>12.0038</c:v>
              </c:pt>
              <c:pt idx="689">
                <c:v>12.258900000000001</c:v>
              </c:pt>
              <c:pt idx="690">
                <c:v>12.0679</c:v>
              </c:pt>
              <c:pt idx="691">
                <c:v>11.991400000000001</c:v>
              </c:pt>
              <c:pt idx="692">
                <c:v>11.8177</c:v>
              </c:pt>
              <c:pt idx="693">
                <c:v>11.7159</c:v>
              </c:pt>
              <c:pt idx="694">
                <c:v>12.1745</c:v>
              </c:pt>
              <c:pt idx="695">
                <c:v>11.966100000000001</c:v>
              </c:pt>
              <c:pt idx="696">
                <c:v>12.017799999999999</c:v>
              </c:pt>
              <c:pt idx="697">
                <c:v>11.9833</c:v>
              </c:pt>
              <c:pt idx="698">
                <c:v>11.914899999999999</c:v>
              </c:pt>
              <c:pt idx="699">
                <c:v>12.3896</c:v>
              </c:pt>
              <c:pt idx="700">
                <c:v>12.2197</c:v>
              </c:pt>
              <c:pt idx="701">
                <c:v>12.3293</c:v>
              </c:pt>
              <c:pt idx="702">
                <c:v>12.2165</c:v>
              </c:pt>
              <c:pt idx="703">
                <c:v>12.415100000000001</c:v>
              </c:pt>
              <c:pt idx="704">
                <c:v>12.5207</c:v>
              </c:pt>
              <c:pt idx="705">
                <c:v>12.6486</c:v>
              </c:pt>
              <c:pt idx="706">
                <c:v>12.546799999999999</c:v>
              </c:pt>
              <c:pt idx="707">
                <c:v>12.4513</c:v>
              </c:pt>
              <c:pt idx="708">
                <c:v>12.5649</c:v>
              </c:pt>
              <c:pt idx="709">
                <c:v>12.502599999999999</c:v>
              </c:pt>
              <c:pt idx="710">
                <c:v>12.331899999999999</c:v>
              </c:pt>
              <c:pt idx="711">
                <c:v>12.334099999999999</c:v>
              </c:pt>
              <c:pt idx="712">
                <c:v>12.4727</c:v>
              </c:pt>
              <c:pt idx="713">
                <c:v>12.3468</c:v>
              </c:pt>
              <c:pt idx="714">
                <c:v>12.380800000000001</c:v>
              </c:pt>
              <c:pt idx="715">
                <c:v>12.1189</c:v>
              </c:pt>
              <c:pt idx="716">
                <c:v>12.0785</c:v>
              </c:pt>
              <c:pt idx="717">
                <c:v>12.3469</c:v>
              </c:pt>
              <c:pt idx="718">
                <c:v>12.3271</c:v>
              </c:pt>
              <c:pt idx="719">
                <c:v>12.606999999999999</c:v>
              </c:pt>
              <c:pt idx="720">
                <c:v>12.7827</c:v>
              </c:pt>
              <c:pt idx="721">
                <c:v>12.6898</c:v>
              </c:pt>
              <c:pt idx="722">
                <c:v>12.7822</c:v>
              </c:pt>
              <c:pt idx="723">
                <c:v>12.626799999999999</c:v>
              </c:pt>
              <c:pt idx="724">
                <c:v>12.7285</c:v>
              </c:pt>
              <c:pt idx="725">
                <c:v>12.8155</c:v>
              </c:pt>
              <c:pt idx="726">
                <c:v>12.4833</c:v>
              </c:pt>
              <c:pt idx="727">
                <c:v>12.396100000000001</c:v>
              </c:pt>
              <c:pt idx="728">
                <c:v>12.241099999999999</c:v>
              </c:pt>
              <c:pt idx="729">
                <c:v>12.182399999999999</c:v>
              </c:pt>
              <c:pt idx="730">
                <c:v>12.4839</c:v>
              </c:pt>
              <c:pt idx="731">
                <c:v>12.575699999999999</c:v>
              </c:pt>
              <c:pt idx="732">
                <c:v>12.7425</c:v>
              </c:pt>
              <c:pt idx="733">
                <c:v>12.7958</c:v>
              </c:pt>
              <c:pt idx="734">
                <c:v>12.9109</c:v>
              </c:pt>
              <c:pt idx="735">
                <c:v>12.7905</c:v>
              </c:pt>
              <c:pt idx="736">
                <c:v>13.007400000000001</c:v>
              </c:pt>
              <c:pt idx="737">
                <c:v>13.128399999999999</c:v>
              </c:pt>
              <c:pt idx="738">
                <c:v>13.2392</c:v>
              </c:pt>
              <c:pt idx="739">
                <c:v>13.2423</c:v>
              </c:pt>
              <c:pt idx="740">
                <c:v>13.0619</c:v>
              </c:pt>
              <c:pt idx="741">
                <c:v>12.7661</c:v>
              </c:pt>
              <c:pt idx="742">
                <c:v>12.268000000000001</c:v>
              </c:pt>
              <c:pt idx="743">
                <c:v>12.712999999999999</c:v>
              </c:pt>
              <c:pt idx="744">
                <c:v>12.356400000000001</c:v>
              </c:pt>
              <c:pt idx="745">
                <c:v>12.3438</c:v>
              </c:pt>
              <c:pt idx="746">
                <c:v>12.686500000000001</c:v>
              </c:pt>
              <c:pt idx="747">
                <c:v>13.004099999999999</c:v>
              </c:pt>
              <c:pt idx="748">
                <c:v>13.047499999999999</c:v>
              </c:pt>
              <c:pt idx="749">
                <c:v>13.099399999999999</c:v>
              </c:pt>
              <c:pt idx="750">
                <c:v>13.164300000000001</c:v>
              </c:pt>
              <c:pt idx="751">
                <c:v>13.1457</c:v>
              </c:pt>
              <c:pt idx="752">
                <c:v>13.2867</c:v>
              </c:pt>
              <c:pt idx="753">
                <c:v>12.788</c:v>
              </c:pt>
              <c:pt idx="754">
                <c:v>12.7636</c:v>
              </c:pt>
              <c:pt idx="755">
                <c:v>12.958500000000001</c:v>
              </c:pt>
              <c:pt idx="756">
                <c:v>12.5793</c:v>
              </c:pt>
              <c:pt idx="757">
                <c:v>12.595700000000001</c:v>
              </c:pt>
              <c:pt idx="758">
                <c:v>12.695600000000001</c:v>
              </c:pt>
              <c:pt idx="759">
                <c:v>12.688800000000001</c:v>
              </c:pt>
              <c:pt idx="760">
                <c:v>12.357200000000001</c:v>
              </c:pt>
              <c:pt idx="761">
                <c:v>12.32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1.732799999999999</c:v>
              </c:pt>
              <c:pt idx="1">
                <c:v>11.875400000000001</c:v>
              </c:pt>
              <c:pt idx="2">
                <c:v>11.812200000000001</c:v>
              </c:pt>
              <c:pt idx="3">
                <c:v>11.709300000000001</c:v>
              </c:pt>
              <c:pt idx="4">
                <c:v>11.755599999999999</c:v>
              </c:pt>
              <c:pt idx="5">
                <c:v>11.860099999999999</c:v>
              </c:pt>
              <c:pt idx="6">
                <c:v>11.824400000000001</c:v>
              </c:pt>
              <c:pt idx="7">
                <c:v>11.770899999999999</c:v>
              </c:pt>
              <c:pt idx="8">
                <c:v>11.7562</c:v>
              </c:pt>
              <c:pt idx="9">
                <c:v>11.689299999999999</c:v>
              </c:pt>
              <c:pt idx="10">
                <c:v>11.6508</c:v>
              </c:pt>
              <c:pt idx="11">
                <c:v>11.6004</c:v>
              </c:pt>
              <c:pt idx="12">
                <c:v>11.646599999999999</c:v>
              </c:pt>
              <c:pt idx="13">
                <c:v>11.6534</c:v>
              </c:pt>
              <c:pt idx="14">
                <c:v>11.671900000000001</c:v>
              </c:pt>
              <c:pt idx="15">
                <c:v>11.7012</c:v>
              </c:pt>
              <c:pt idx="16">
                <c:v>11.723699999999999</c:v>
              </c:pt>
              <c:pt idx="17">
                <c:v>11.870900000000001</c:v>
              </c:pt>
              <c:pt idx="18">
                <c:v>11.8873</c:v>
              </c:pt>
              <c:pt idx="19">
                <c:v>11.9475</c:v>
              </c:pt>
              <c:pt idx="20">
                <c:v>11.7828</c:v>
              </c:pt>
              <c:pt idx="21">
                <c:v>11.822100000000001</c:v>
              </c:pt>
              <c:pt idx="22">
                <c:v>11.764699999999999</c:v>
              </c:pt>
              <c:pt idx="23">
                <c:v>11.790800000000001</c:v>
              </c:pt>
              <c:pt idx="24">
                <c:v>11.7094</c:v>
              </c:pt>
              <c:pt idx="25">
                <c:v>11.6424</c:v>
              </c:pt>
              <c:pt idx="26">
                <c:v>11.713100000000001</c:v>
              </c:pt>
              <c:pt idx="27">
                <c:v>11.7845</c:v>
              </c:pt>
              <c:pt idx="28">
                <c:v>11.7422</c:v>
              </c:pt>
              <c:pt idx="29">
                <c:v>11.629099999999999</c:v>
              </c:pt>
              <c:pt idx="30">
                <c:v>11.644600000000001</c:v>
              </c:pt>
              <c:pt idx="31">
                <c:v>11.6343</c:v>
              </c:pt>
              <c:pt idx="32">
                <c:v>11.5328</c:v>
              </c:pt>
              <c:pt idx="33">
                <c:v>11.546799999999999</c:v>
              </c:pt>
              <c:pt idx="34">
                <c:v>11.5001</c:v>
              </c:pt>
              <c:pt idx="35">
                <c:v>11.5123</c:v>
              </c:pt>
              <c:pt idx="36">
                <c:v>11.5045</c:v>
              </c:pt>
              <c:pt idx="37">
                <c:v>11.4687</c:v>
              </c:pt>
              <c:pt idx="38">
                <c:v>11.465299999999999</c:v>
              </c:pt>
              <c:pt idx="39">
                <c:v>11.4549</c:v>
              </c:pt>
              <c:pt idx="40">
                <c:v>11.4596</c:v>
              </c:pt>
              <c:pt idx="41">
                <c:v>11.5746</c:v>
              </c:pt>
              <c:pt idx="42">
                <c:v>11.4351</c:v>
              </c:pt>
              <c:pt idx="43">
                <c:v>11.390599999999999</c:v>
              </c:pt>
              <c:pt idx="44">
                <c:v>11.3132</c:v>
              </c:pt>
              <c:pt idx="45">
                <c:v>11.279</c:v>
              </c:pt>
              <c:pt idx="46">
                <c:v>11.2849</c:v>
              </c:pt>
              <c:pt idx="47">
                <c:v>11.1623</c:v>
              </c:pt>
              <c:pt idx="48">
                <c:v>11.391</c:v>
              </c:pt>
              <c:pt idx="49">
                <c:v>11.459199999999999</c:v>
              </c:pt>
              <c:pt idx="50">
                <c:v>11.380800000000001</c:v>
              </c:pt>
              <c:pt idx="51">
                <c:v>11.316599999999999</c:v>
              </c:pt>
              <c:pt idx="52">
                <c:v>11.385400000000001</c:v>
              </c:pt>
              <c:pt idx="53">
                <c:v>11.509600000000001</c:v>
              </c:pt>
              <c:pt idx="54">
                <c:v>11.3459</c:v>
              </c:pt>
              <c:pt idx="55">
                <c:v>11.2051</c:v>
              </c:pt>
              <c:pt idx="56">
                <c:v>11.1591</c:v>
              </c:pt>
              <c:pt idx="57">
                <c:v>10.997999999999999</c:v>
              </c:pt>
              <c:pt idx="58">
                <c:v>11.057700000000001</c:v>
              </c:pt>
              <c:pt idx="59">
                <c:v>11.017799999999999</c:v>
              </c:pt>
              <c:pt idx="60">
                <c:v>10.916</c:v>
              </c:pt>
              <c:pt idx="61">
                <c:v>10.8873</c:v>
              </c:pt>
              <c:pt idx="62">
                <c:v>11.0022</c:v>
              </c:pt>
              <c:pt idx="63">
                <c:v>11.0588</c:v>
              </c:pt>
              <c:pt idx="64">
                <c:v>11.1587</c:v>
              </c:pt>
              <c:pt idx="65">
                <c:v>11.3399</c:v>
              </c:pt>
              <c:pt idx="66">
                <c:v>11.4824</c:v>
              </c:pt>
              <c:pt idx="67">
                <c:v>12.0444</c:v>
              </c:pt>
              <c:pt idx="68">
                <c:v>11.4283</c:v>
              </c:pt>
              <c:pt idx="69">
                <c:v>11.425599999999999</c:v>
              </c:pt>
              <c:pt idx="70">
                <c:v>11.3691</c:v>
              </c:pt>
              <c:pt idx="71">
                <c:v>11.2897</c:v>
              </c:pt>
              <c:pt idx="72">
                <c:v>11.2265</c:v>
              </c:pt>
              <c:pt idx="73">
                <c:v>11.4389</c:v>
              </c:pt>
              <c:pt idx="74">
                <c:v>11.6389</c:v>
              </c:pt>
              <c:pt idx="75">
                <c:v>11.542999999999999</c:v>
              </c:pt>
              <c:pt idx="76">
                <c:v>11.527900000000001</c:v>
              </c:pt>
              <c:pt idx="77">
                <c:v>11.5313</c:v>
              </c:pt>
              <c:pt idx="78">
                <c:v>11.4855</c:v>
              </c:pt>
              <c:pt idx="79">
                <c:v>11.3925</c:v>
              </c:pt>
              <c:pt idx="80">
                <c:v>11.422499999999999</c:v>
              </c:pt>
              <c:pt idx="81">
                <c:v>11.478999999999999</c:v>
              </c:pt>
              <c:pt idx="82">
                <c:v>11.4506</c:v>
              </c:pt>
              <c:pt idx="83">
                <c:v>11.5158</c:v>
              </c:pt>
              <c:pt idx="84">
                <c:v>11.5022</c:v>
              </c:pt>
              <c:pt idx="85">
                <c:v>11.4566</c:v>
              </c:pt>
              <c:pt idx="86">
                <c:v>11.623200000000001</c:v>
              </c:pt>
              <c:pt idx="87">
                <c:v>11.579800000000001</c:v>
              </c:pt>
              <c:pt idx="88">
                <c:v>11.5227</c:v>
              </c:pt>
              <c:pt idx="89">
                <c:v>11.5359</c:v>
              </c:pt>
              <c:pt idx="90">
                <c:v>11.5007</c:v>
              </c:pt>
              <c:pt idx="91">
                <c:v>11.4876</c:v>
              </c:pt>
              <c:pt idx="92">
                <c:v>11.54</c:v>
              </c:pt>
              <c:pt idx="93">
                <c:v>11.529199999999999</c:v>
              </c:pt>
              <c:pt idx="94">
                <c:v>11.513299999999999</c:v>
              </c:pt>
              <c:pt idx="95">
                <c:v>11.8505</c:v>
              </c:pt>
              <c:pt idx="96">
                <c:v>11.8527</c:v>
              </c:pt>
              <c:pt idx="97">
                <c:v>11.7544</c:v>
              </c:pt>
              <c:pt idx="98">
                <c:v>11.874700000000001</c:v>
              </c:pt>
              <c:pt idx="99">
                <c:v>11.9084</c:v>
              </c:pt>
              <c:pt idx="100">
                <c:v>11.900600000000001</c:v>
              </c:pt>
              <c:pt idx="101">
                <c:v>11.789</c:v>
              </c:pt>
              <c:pt idx="102">
                <c:v>11.8416</c:v>
              </c:pt>
              <c:pt idx="103">
                <c:v>11.8583</c:v>
              </c:pt>
              <c:pt idx="104">
                <c:v>12.041399999999999</c:v>
              </c:pt>
              <c:pt idx="105">
                <c:v>12.039400000000001</c:v>
              </c:pt>
              <c:pt idx="106">
                <c:v>12.0741</c:v>
              </c:pt>
              <c:pt idx="107">
                <c:v>12.133699999999999</c:v>
              </c:pt>
              <c:pt idx="108">
                <c:v>12.0777</c:v>
              </c:pt>
              <c:pt idx="109">
                <c:v>11.791399999999999</c:v>
              </c:pt>
              <c:pt idx="110">
                <c:v>11.9086</c:v>
              </c:pt>
              <c:pt idx="111">
                <c:v>11.9338</c:v>
              </c:pt>
              <c:pt idx="112">
                <c:v>12.003</c:v>
              </c:pt>
              <c:pt idx="113">
                <c:v>11.9712</c:v>
              </c:pt>
              <c:pt idx="114">
                <c:v>11.957700000000001</c:v>
              </c:pt>
              <c:pt idx="115">
                <c:v>11.8895</c:v>
              </c:pt>
              <c:pt idx="116">
                <c:v>11.936299999999999</c:v>
              </c:pt>
              <c:pt idx="117">
                <c:v>11.8935</c:v>
              </c:pt>
              <c:pt idx="118">
                <c:v>11.7796</c:v>
              </c:pt>
              <c:pt idx="119">
                <c:v>11.6553</c:v>
              </c:pt>
              <c:pt idx="120">
                <c:v>11.656000000000001</c:v>
              </c:pt>
              <c:pt idx="121">
                <c:v>11.6989</c:v>
              </c:pt>
              <c:pt idx="122">
                <c:v>11.748699999999999</c:v>
              </c:pt>
              <c:pt idx="123">
                <c:v>11.748900000000001</c:v>
              </c:pt>
              <c:pt idx="124">
                <c:v>11.8712</c:v>
              </c:pt>
              <c:pt idx="125">
                <c:v>11.788399999999999</c:v>
              </c:pt>
              <c:pt idx="126">
                <c:v>11.851000000000001</c:v>
              </c:pt>
              <c:pt idx="127">
                <c:v>11.8017</c:v>
              </c:pt>
              <c:pt idx="128">
                <c:v>11.7409</c:v>
              </c:pt>
              <c:pt idx="129">
                <c:v>11.73</c:v>
              </c:pt>
              <c:pt idx="130">
                <c:v>11.8089</c:v>
              </c:pt>
              <c:pt idx="131">
                <c:v>11.760899999999999</c:v>
              </c:pt>
              <c:pt idx="132">
                <c:v>11.776300000000001</c:v>
              </c:pt>
              <c:pt idx="133">
                <c:v>11.860200000000001</c:v>
              </c:pt>
              <c:pt idx="134">
                <c:v>11.886200000000001</c:v>
              </c:pt>
              <c:pt idx="135">
                <c:v>11.808199999999999</c:v>
              </c:pt>
              <c:pt idx="136">
                <c:v>11.797000000000001</c:v>
              </c:pt>
              <c:pt idx="137">
                <c:v>11.915100000000001</c:v>
              </c:pt>
              <c:pt idx="138">
                <c:v>11.844799999999999</c:v>
              </c:pt>
              <c:pt idx="139">
                <c:v>11.920400000000001</c:v>
              </c:pt>
              <c:pt idx="140">
                <c:v>11.9863</c:v>
              </c:pt>
              <c:pt idx="141">
                <c:v>12.0327</c:v>
              </c:pt>
              <c:pt idx="142">
                <c:v>12.077999999999999</c:v>
              </c:pt>
              <c:pt idx="143">
                <c:v>12.132199999999999</c:v>
              </c:pt>
              <c:pt idx="144">
                <c:v>12.1221</c:v>
              </c:pt>
              <c:pt idx="145">
                <c:v>11.9086</c:v>
              </c:pt>
              <c:pt idx="146">
                <c:v>11.884399999999999</c:v>
              </c:pt>
              <c:pt idx="147">
                <c:v>11.9072</c:v>
              </c:pt>
              <c:pt idx="148">
                <c:v>11.9299</c:v>
              </c:pt>
              <c:pt idx="149">
                <c:v>11.82</c:v>
              </c:pt>
              <c:pt idx="150">
                <c:v>11.836600000000001</c:v>
              </c:pt>
              <c:pt idx="151">
                <c:v>11.8147</c:v>
              </c:pt>
              <c:pt idx="152">
                <c:v>11.7218</c:v>
              </c:pt>
              <c:pt idx="153">
                <c:v>11.677</c:v>
              </c:pt>
              <c:pt idx="154">
                <c:v>11.7896</c:v>
              </c:pt>
              <c:pt idx="155">
                <c:v>11.8908</c:v>
              </c:pt>
              <c:pt idx="156">
                <c:v>11.893700000000001</c:v>
              </c:pt>
              <c:pt idx="157">
                <c:v>10.951000000000001</c:v>
              </c:pt>
              <c:pt idx="158">
                <c:v>10.9298</c:v>
              </c:pt>
              <c:pt idx="159">
                <c:v>10.9587</c:v>
              </c:pt>
              <c:pt idx="160">
                <c:v>10.904</c:v>
              </c:pt>
              <c:pt idx="161">
                <c:v>10.8314</c:v>
              </c:pt>
              <c:pt idx="162">
                <c:v>10.7874</c:v>
              </c:pt>
              <c:pt idx="163">
                <c:v>10.814299999999999</c:v>
              </c:pt>
              <c:pt idx="164">
                <c:v>10.819699999999999</c:v>
              </c:pt>
              <c:pt idx="165">
                <c:v>10.9183</c:v>
              </c:pt>
              <c:pt idx="166">
                <c:v>10.907500000000001</c:v>
              </c:pt>
              <c:pt idx="167">
                <c:v>10.912599999999999</c:v>
              </c:pt>
              <c:pt idx="168">
                <c:v>10.899100000000001</c:v>
              </c:pt>
              <c:pt idx="169">
                <c:v>10.898</c:v>
              </c:pt>
              <c:pt idx="170">
                <c:v>10.944800000000001</c:v>
              </c:pt>
              <c:pt idx="171">
                <c:v>10.9465</c:v>
              </c:pt>
              <c:pt idx="172">
                <c:v>10.902799999999999</c:v>
              </c:pt>
              <c:pt idx="173">
                <c:v>10.950900000000001</c:v>
              </c:pt>
              <c:pt idx="174">
                <c:v>11</c:v>
              </c:pt>
              <c:pt idx="175">
                <c:v>11.115</c:v>
              </c:pt>
              <c:pt idx="176">
                <c:v>11.0953</c:v>
              </c:pt>
              <c:pt idx="177">
                <c:v>11.109500000000001</c:v>
              </c:pt>
              <c:pt idx="178">
                <c:v>11.1389</c:v>
              </c:pt>
              <c:pt idx="179">
                <c:v>11.099500000000001</c:v>
              </c:pt>
              <c:pt idx="180">
                <c:v>11.0708</c:v>
              </c:pt>
              <c:pt idx="181">
                <c:v>11.046099999999999</c:v>
              </c:pt>
              <c:pt idx="182">
                <c:v>10.939500000000001</c:v>
              </c:pt>
              <c:pt idx="183">
                <c:v>10.7074</c:v>
              </c:pt>
              <c:pt idx="184">
                <c:v>10.667400000000001</c:v>
              </c:pt>
              <c:pt idx="185">
                <c:v>10.693899999999999</c:v>
              </c:pt>
              <c:pt idx="186">
                <c:v>10.661</c:v>
              </c:pt>
              <c:pt idx="187">
                <c:v>10.636100000000001</c:v>
              </c:pt>
              <c:pt idx="188">
                <c:v>10.6553</c:v>
              </c:pt>
              <c:pt idx="189">
                <c:v>10.607900000000001</c:v>
              </c:pt>
              <c:pt idx="190">
                <c:v>10.5625</c:v>
              </c:pt>
              <c:pt idx="191">
                <c:v>10.6625</c:v>
              </c:pt>
              <c:pt idx="192">
                <c:v>10.818099999999999</c:v>
              </c:pt>
              <c:pt idx="193">
                <c:v>10.786099999999999</c:v>
              </c:pt>
              <c:pt idx="194">
                <c:v>10.7593</c:v>
              </c:pt>
              <c:pt idx="195">
                <c:v>10.740600000000001</c:v>
              </c:pt>
              <c:pt idx="196">
                <c:v>10.775399999999999</c:v>
              </c:pt>
              <c:pt idx="197">
                <c:v>10.8375</c:v>
              </c:pt>
              <c:pt idx="198">
                <c:v>10.832599999999999</c:v>
              </c:pt>
              <c:pt idx="199">
                <c:v>10.8635</c:v>
              </c:pt>
              <c:pt idx="200">
                <c:v>10.8599</c:v>
              </c:pt>
              <c:pt idx="201">
                <c:v>10.8553</c:v>
              </c:pt>
              <c:pt idx="202">
                <c:v>10.9048</c:v>
              </c:pt>
              <c:pt idx="203">
                <c:v>10.844900000000001</c:v>
              </c:pt>
              <c:pt idx="204">
                <c:v>10.8683</c:v>
              </c:pt>
              <c:pt idx="205">
                <c:v>10.9024</c:v>
              </c:pt>
              <c:pt idx="206">
                <c:v>10.923500000000001</c:v>
              </c:pt>
              <c:pt idx="207">
                <c:v>10.883900000000001</c:v>
              </c:pt>
              <c:pt idx="208">
                <c:v>10.9375</c:v>
              </c:pt>
              <c:pt idx="209">
                <c:v>10.856400000000001</c:v>
              </c:pt>
              <c:pt idx="210">
                <c:v>10.6935</c:v>
              </c:pt>
              <c:pt idx="211">
                <c:v>10.7249</c:v>
              </c:pt>
              <c:pt idx="212">
                <c:v>10.6937</c:v>
              </c:pt>
              <c:pt idx="213">
                <c:v>10.6046</c:v>
              </c:pt>
              <c:pt idx="214">
                <c:v>10.5562</c:v>
              </c:pt>
              <c:pt idx="215">
                <c:v>10.4247</c:v>
              </c:pt>
              <c:pt idx="216">
                <c:v>10.3566</c:v>
              </c:pt>
              <c:pt idx="217">
                <c:v>10.6564</c:v>
              </c:pt>
              <c:pt idx="218">
                <c:v>10.5023</c:v>
              </c:pt>
              <c:pt idx="219">
                <c:v>10.459199999999999</c:v>
              </c:pt>
              <c:pt idx="220">
                <c:v>10.4475</c:v>
              </c:pt>
              <c:pt idx="221">
                <c:v>10.412000000000001</c:v>
              </c:pt>
              <c:pt idx="222">
                <c:v>10.4947</c:v>
              </c:pt>
              <c:pt idx="223">
                <c:v>10.4682</c:v>
              </c:pt>
              <c:pt idx="224">
                <c:v>10.5273</c:v>
              </c:pt>
              <c:pt idx="225">
                <c:v>10.4717</c:v>
              </c:pt>
              <c:pt idx="226">
                <c:v>10.4735</c:v>
              </c:pt>
              <c:pt idx="227">
                <c:v>10.5359</c:v>
              </c:pt>
              <c:pt idx="228">
                <c:v>10.689299999999999</c:v>
              </c:pt>
              <c:pt idx="229">
                <c:v>10.7722</c:v>
              </c:pt>
              <c:pt idx="230">
                <c:v>10.7387</c:v>
              </c:pt>
              <c:pt idx="231">
                <c:v>10.701599999999999</c:v>
              </c:pt>
              <c:pt idx="232">
                <c:v>10.8461</c:v>
              </c:pt>
              <c:pt idx="233">
                <c:v>10.8216</c:v>
              </c:pt>
              <c:pt idx="234">
                <c:v>10.6668</c:v>
              </c:pt>
              <c:pt idx="235">
                <c:v>10.703799999999999</c:v>
              </c:pt>
              <c:pt idx="236">
                <c:v>10.8195</c:v>
              </c:pt>
              <c:pt idx="237">
                <c:v>10.7828</c:v>
              </c:pt>
              <c:pt idx="238">
                <c:v>10.686299999999999</c:v>
              </c:pt>
              <c:pt idx="239">
                <c:v>10.820600000000001</c:v>
              </c:pt>
              <c:pt idx="240">
                <c:v>10.9437</c:v>
              </c:pt>
              <c:pt idx="241">
                <c:v>10.968299999999999</c:v>
              </c:pt>
              <c:pt idx="242">
                <c:v>11.0357</c:v>
              </c:pt>
              <c:pt idx="243">
                <c:v>11.0328</c:v>
              </c:pt>
              <c:pt idx="244">
                <c:v>10.966900000000001</c:v>
              </c:pt>
              <c:pt idx="245">
                <c:v>11.064500000000001</c:v>
              </c:pt>
              <c:pt idx="246">
                <c:v>11.089499999999999</c:v>
              </c:pt>
              <c:pt idx="247">
                <c:v>11.146800000000001</c:v>
              </c:pt>
              <c:pt idx="248">
                <c:v>11.132899999999999</c:v>
              </c:pt>
              <c:pt idx="249">
                <c:v>11.092000000000001</c:v>
              </c:pt>
              <c:pt idx="250">
                <c:v>11.135400000000001</c:v>
              </c:pt>
              <c:pt idx="251">
                <c:v>11.133900000000001</c:v>
              </c:pt>
              <c:pt idx="252">
                <c:v>11.1837</c:v>
              </c:pt>
              <c:pt idx="253">
                <c:v>11.171099999999999</c:v>
              </c:pt>
              <c:pt idx="254">
                <c:v>11.168799999999999</c:v>
              </c:pt>
              <c:pt idx="255">
                <c:v>11.094799999999999</c:v>
              </c:pt>
              <c:pt idx="256">
                <c:v>11.1425</c:v>
              </c:pt>
              <c:pt idx="257">
                <c:v>11.1532</c:v>
              </c:pt>
              <c:pt idx="258">
                <c:v>11.146599999999999</c:v>
              </c:pt>
              <c:pt idx="259">
                <c:v>11.2728</c:v>
              </c:pt>
              <c:pt idx="260">
                <c:v>11.186500000000001</c:v>
              </c:pt>
              <c:pt idx="261">
                <c:v>11.064</c:v>
              </c:pt>
              <c:pt idx="262">
                <c:v>10.626899999999999</c:v>
              </c:pt>
              <c:pt idx="263">
                <c:v>10.713100000000001</c:v>
              </c:pt>
              <c:pt idx="264">
                <c:v>10.8247</c:v>
              </c:pt>
              <c:pt idx="265">
                <c:v>10.936</c:v>
              </c:pt>
              <c:pt idx="266">
                <c:v>10.9815</c:v>
              </c:pt>
              <c:pt idx="267">
                <c:v>11.0783</c:v>
              </c:pt>
              <c:pt idx="268">
                <c:v>11.0947</c:v>
              </c:pt>
              <c:pt idx="269">
                <c:v>11.184699999999999</c:v>
              </c:pt>
              <c:pt idx="270">
                <c:v>11.2097</c:v>
              </c:pt>
              <c:pt idx="271">
                <c:v>11.295</c:v>
              </c:pt>
              <c:pt idx="272">
                <c:v>11.3874</c:v>
              </c:pt>
              <c:pt idx="273">
                <c:v>11.418100000000001</c:v>
              </c:pt>
              <c:pt idx="274">
                <c:v>11.450699999999999</c:v>
              </c:pt>
              <c:pt idx="275">
                <c:v>11.411300000000001</c:v>
              </c:pt>
              <c:pt idx="276">
                <c:v>11.497</c:v>
              </c:pt>
              <c:pt idx="277">
                <c:v>11.5204</c:v>
              </c:pt>
              <c:pt idx="278">
                <c:v>11.4876</c:v>
              </c:pt>
              <c:pt idx="279">
                <c:v>11.3924</c:v>
              </c:pt>
              <c:pt idx="280">
                <c:v>11.448700000000001</c:v>
              </c:pt>
              <c:pt idx="281">
                <c:v>11.445</c:v>
              </c:pt>
              <c:pt idx="282">
                <c:v>11.5274</c:v>
              </c:pt>
              <c:pt idx="283">
                <c:v>11.4588</c:v>
              </c:pt>
              <c:pt idx="284">
                <c:v>11.454499999999999</c:v>
              </c:pt>
              <c:pt idx="285">
                <c:v>11.433299999999999</c:v>
              </c:pt>
              <c:pt idx="286">
                <c:v>11.3637</c:v>
              </c:pt>
              <c:pt idx="287">
                <c:v>11.2117</c:v>
              </c:pt>
              <c:pt idx="288">
                <c:v>11.229799999999999</c:v>
              </c:pt>
              <c:pt idx="289">
                <c:v>11.058</c:v>
              </c:pt>
              <c:pt idx="290">
                <c:v>11.199400000000001</c:v>
              </c:pt>
              <c:pt idx="291">
                <c:v>11.3003</c:v>
              </c:pt>
              <c:pt idx="292">
                <c:v>11.3002</c:v>
              </c:pt>
              <c:pt idx="293">
                <c:v>11.3896</c:v>
              </c:pt>
              <c:pt idx="294">
                <c:v>11.410299999999999</c:v>
              </c:pt>
              <c:pt idx="295">
                <c:v>11.545999999999999</c:v>
              </c:pt>
              <c:pt idx="296">
                <c:v>11.5311</c:v>
              </c:pt>
              <c:pt idx="297">
                <c:v>11.646800000000001</c:v>
              </c:pt>
              <c:pt idx="298">
                <c:v>11.748799999999999</c:v>
              </c:pt>
              <c:pt idx="299">
                <c:v>11.837999999999999</c:v>
              </c:pt>
              <c:pt idx="300">
                <c:v>11.895099999999999</c:v>
              </c:pt>
              <c:pt idx="301">
                <c:v>11.8978</c:v>
              </c:pt>
              <c:pt idx="302">
                <c:v>11.7125</c:v>
              </c:pt>
              <c:pt idx="303">
                <c:v>11.6586</c:v>
              </c:pt>
              <c:pt idx="304">
                <c:v>11.5307</c:v>
              </c:pt>
              <c:pt idx="305">
                <c:v>11.390499999999999</c:v>
              </c:pt>
              <c:pt idx="306">
                <c:v>11.3919</c:v>
              </c:pt>
              <c:pt idx="307">
                <c:v>11.3866</c:v>
              </c:pt>
              <c:pt idx="308">
                <c:v>11.399699999999999</c:v>
              </c:pt>
              <c:pt idx="309">
                <c:v>11.3703</c:v>
              </c:pt>
              <c:pt idx="310">
                <c:v>11.4217</c:v>
              </c:pt>
              <c:pt idx="311">
                <c:v>11.480600000000001</c:v>
              </c:pt>
              <c:pt idx="312">
                <c:v>11.4339</c:v>
              </c:pt>
              <c:pt idx="313">
                <c:v>11.5067</c:v>
              </c:pt>
              <c:pt idx="314">
                <c:v>11.53</c:v>
              </c:pt>
              <c:pt idx="315">
                <c:v>11.5076</c:v>
              </c:pt>
              <c:pt idx="316">
                <c:v>11.5731</c:v>
              </c:pt>
              <c:pt idx="317">
                <c:v>11.617599999999999</c:v>
              </c:pt>
              <c:pt idx="318">
                <c:v>11.6279</c:v>
              </c:pt>
              <c:pt idx="319">
                <c:v>11.500500000000001</c:v>
              </c:pt>
              <c:pt idx="320">
                <c:v>11.5587</c:v>
              </c:pt>
              <c:pt idx="321">
                <c:v>11.579599999999999</c:v>
              </c:pt>
              <c:pt idx="322">
                <c:v>11.673999999999999</c:v>
              </c:pt>
              <c:pt idx="323">
                <c:v>11.7098</c:v>
              </c:pt>
              <c:pt idx="324">
                <c:v>11.6563</c:v>
              </c:pt>
              <c:pt idx="325">
                <c:v>11.553699999999999</c:v>
              </c:pt>
              <c:pt idx="326">
                <c:v>11.617599999999999</c:v>
              </c:pt>
              <c:pt idx="327">
                <c:v>11.6297</c:v>
              </c:pt>
              <c:pt idx="328">
                <c:v>11.654500000000001</c:v>
              </c:pt>
              <c:pt idx="329">
                <c:v>11.603</c:v>
              </c:pt>
              <c:pt idx="330">
                <c:v>11.740500000000001</c:v>
              </c:pt>
              <c:pt idx="331">
                <c:v>11.694800000000001</c:v>
              </c:pt>
              <c:pt idx="332">
                <c:v>11.6713</c:v>
              </c:pt>
              <c:pt idx="333">
                <c:v>11.5791</c:v>
              </c:pt>
              <c:pt idx="334">
                <c:v>11.538399999999999</c:v>
              </c:pt>
              <c:pt idx="335">
                <c:v>11.5021</c:v>
              </c:pt>
              <c:pt idx="336">
                <c:v>11.478300000000001</c:v>
              </c:pt>
              <c:pt idx="337">
                <c:v>11.5901</c:v>
              </c:pt>
              <c:pt idx="338">
                <c:v>11.5642</c:v>
              </c:pt>
              <c:pt idx="339">
                <c:v>11.587999999999999</c:v>
              </c:pt>
              <c:pt idx="340">
                <c:v>11.636699999999999</c:v>
              </c:pt>
              <c:pt idx="341">
                <c:v>11.5443</c:v>
              </c:pt>
              <c:pt idx="342">
                <c:v>11.547000000000001</c:v>
              </c:pt>
              <c:pt idx="343">
                <c:v>11.609400000000001</c:v>
              </c:pt>
              <c:pt idx="344">
                <c:v>11.4953</c:v>
              </c:pt>
              <c:pt idx="345">
                <c:v>11.529199999999999</c:v>
              </c:pt>
              <c:pt idx="346">
                <c:v>11.5023</c:v>
              </c:pt>
              <c:pt idx="347">
                <c:v>11.9024</c:v>
              </c:pt>
              <c:pt idx="348">
                <c:v>11.9701</c:v>
              </c:pt>
              <c:pt idx="349">
                <c:v>12.0383</c:v>
              </c:pt>
              <c:pt idx="350">
                <c:v>12.1061</c:v>
              </c:pt>
              <c:pt idx="351">
                <c:v>12.1248</c:v>
              </c:pt>
              <c:pt idx="352">
                <c:v>12.257400000000001</c:v>
              </c:pt>
              <c:pt idx="353">
                <c:v>12.2646</c:v>
              </c:pt>
              <c:pt idx="354">
                <c:v>12.283099999999999</c:v>
              </c:pt>
              <c:pt idx="355">
                <c:v>12.2432</c:v>
              </c:pt>
              <c:pt idx="356">
                <c:v>12.2387</c:v>
              </c:pt>
              <c:pt idx="357">
                <c:v>12.2948</c:v>
              </c:pt>
              <c:pt idx="358">
                <c:v>12.132</c:v>
              </c:pt>
              <c:pt idx="359">
                <c:v>12.1534</c:v>
              </c:pt>
              <c:pt idx="360">
                <c:v>12.0059</c:v>
              </c:pt>
              <c:pt idx="361">
                <c:v>12.0145</c:v>
              </c:pt>
              <c:pt idx="362">
                <c:v>12.0161</c:v>
              </c:pt>
              <c:pt idx="363">
                <c:v>12.027100000000001</c:v>
              </c:pt>
              <c:pt idx="364">
                <c:v>12.0532</c:v>
              </c:pt>
              <c:pt idx="365">
                <c:v>12.001799999999999</c:v>
              </c:pt>
              <c:pt idx="366">
                <c:v>12.016500000000001</c:v>
              </c:pt>
              <c:pt idx="367">
                <c:v>11.990399999999999</c:v>
              </c:pt>
              <c:pt idx="368">
                <c:v>12.0177</c:v>
              </c:pt>
              <c:pt idx="369">
                <c:v>12.034000000000001</c:v>
              </c:pt>
              <c:pt idx="370">
                <c:v>12.095800000000001</c:v>
              </c:pt>
              <c:pt idx="371">
                <c:v>12.1266</c:v>
              </c:pt>
              <c:pt idx="372">
                <c:v>12.1723</c:v>
              </c:pt>
              <c:pt idx="373">
                <c:v>12.232699999999999</c:v>
              </c:pt>
              <c:pt idx="374">
                <c:v>12.161799999999999</c:v>
              </c:pt>
              <c:pt idx="375">
                <c:v>12.200100000000001</c:v>
              </c:pt>
              <c:pt idx="376">
                <c:v>12.156700000000001</c:v>
              </c:pt>
              <c:pt idx="377">
                <c:v>11.990600000000001</c:v>
              </c:pt>
              <c:pt idx="378">
                <c:v>12.0954</c:v>
              </c:pt>
              <c:pt idx="379">
                <c:v>12.2431</c:v>
              </c:pt>
              <c:pt idx="380">
                <c:v>12.3896</c:v>
              </c:pt>
              <c:pt idx="381">
                <c:v>12.4726</c:v>
              </c:pt>
              <c:pt idx="382">
                <c:v>12.6004</c:v>
              </c:pt>
              <c:pt idx="383">
                <c:v>12.627599999999999</c:v>
              </c:pt>
              <c:pt idx="384">
                <c:v>12.666</c:v>
              </c:pt>
              <c:pt idx="385">
                <c:v>12.6408</c:v>
              </c:pt>
              <c:pt idx="386">
                <c:v>12.734999999999999</c:v>
              </c:pt>
              <c:pt idx="387">
                <c:v>12.648300000000001</c:v>
              </c:pt>
              <c:pt idx="388">
                <c:v>12.722899999999999</c:v>
              </c:pt>
              <c:pt idx="389">
                <c:v>12.7462</c:v>
              </c:pt>
              <c:pt idx="390">
                <c:v>12.8376</c:v>
              </c:pt>
              <c:pt idx="391">
                <c:v>12.794600000000001</c:v>
              </c:pt>
              <c:pt idx="392">
                <c:v>12.7563</c:v>
              </c:pt>
              <c:pt idx="393">
                <c:v>12.845499999999999</c:v>
              </c:pt>
              <c:pt idx="394">
                <c:v>12.8545</c:v>
              </c:pt>
              <c:pt idx="395">
                <c:v>12.8774</c:v>
              </c:pt>
              <c:pt idx="396">
                <c:v>12.989100000000001</c:v>
              </c:pt>
              <c:pt idx="397">
                <c:v>13.0679</c:v>
              </c:pt>
              <c:pt idx="398">
                <c:v>13.077500000000001</c:v>
              </c:pt>
              <c:pt idx="399">
                <c:v>13.086600000000001</c:v>
              </c:pt>
              <c:pt idx="400">
                <c:v>13.068899999999999</c:v>
              </c:pt>
              <c:pt idx="401">
                <c:v>13.1251</c:v>
              </c:pt>
              <c:pt idx="402">
                <c:v>13.040699999999999</c:v>
              </c:pt>
              <c:pt idx="403">
                <c:v>13.141400000000001</c:v>
              </c:pt>
              <c:pt idx="404">
                <c:v>13.071999999999999</c:v>
              </c:pt>
              <c:pt idx="405">
                <c:v>13.1798</c:v>
              </c:pt>
              <c:pt idx="406">
                <c:v>13.2134</c:v>
              </c:pt>
              <c:pt idx="407">
                <c:v>13.0966</c:v>
              </c:pt>
              <c:pt idx="408">
                <c:v>12.9422</c:v>
              </c:pt>
              <c:pt idx="409">
                <c:v>12.8284</c:v>
              </c:pt>
              <c:pt idx="410">
                <c:v>12.6975</c:v>
              </c:pt>
              <c:pt idx="411">
                <c:v>12.8622</c:v>
              </c:pt>
              <c:pt idx="412">
                <c:v>12.912000000000001</c:v>
              </c:pt>
              <c:pt idx="413">
                <c:v>12.8086</c:v>
              </c:pt>
              <c:pt idx="414">
                <c:v>13.0693</c:v>
              </c:pt>
              <c:pt idx="415">
                <c:v>11.021000000000001</c:v>
              </c:pt>
              <c:pt idx="416">
                <c:v>11.0099</c:v>
              </c:pt>
              <c:pt idx="417">
                <c:v>10.8848</c:v>
              </c:pt>
              <c:pt idx="418">
                <c:v>10.873699999999999</c:v>
              </c:pt>
              <c:pt idx="419">
                <c:v>10.8675</c:v>
              </c:pt>
              <c:pt idx="420">
                <c:v>10.9313</c:v>
              </c:pt>
              <c:pt idx="421">
                <c:v>11.018800000000001</c:v>
              </c:pt>
              <c:pt idx="422">
                <c:v>11.1236</c:v>
              </c:pt>
              <c:pt idx="423">
                <c:v>11.128299999999999</c:v>
              </c:pt>
              <c:pt idx="424">
                <c:v>11.051600000000001</c:v>
              </c:pt>
              <c:pt idx="425">
                <c:v>11.029199999999999</c:v>
              </c:pt>
              <c:pt idx="426">
                <c:v>10.981199999999999</c:v>
              </c:pt>
              <c:pt idx="427">
                <c:v>11.0609</c:v>
              </c:pt>
              <c:pt idx="428">
                <c:v>11.1197</c:v>
              </c:pt>
              <c:pt idx="429">
                <c:v>11.190200000000001</c:v>
              </c:pt>
              <c:pt idx="430">
                <c:v>11.221</c:v>
              </c:pt>
              <c:pt idx="431">
                <c:v>11.130699999999999</c:v>
              </c:pt>
              <c:pt idx="432">
                <c:v>11.1031</c:v>
              </c:pt>
              <c:pt idx="433">
                <c:v>11.1752</c:v>
              </c:pt>
              <c:pt idx="434">
                <c:v>11.0762</c:v>
              </c:pt>
              <c:pt idx="435">
                <c:v>10.831899999999999</c:v>
              </c:pt>
              <c:pt idx="436">
                <c:v>10.486499999999999</c:v>
              </c:pt>
              <c:pt idx="437">
                <c:v>10.0549</c:v>
              </c:pt>
              <c:pt idx="438">
                <c:v>10.277100000000001</c:v>
              </c:pt>
              <c:pt idx="439">
                <c:v>10.1252</c:v>
              </c:pt>
              <c:pt idx="440">
                <c:v>10.529199999999999</c:v>
              </c:pt>
              <c:pt idx="441">
                <c:v>10.5657</c:v>
              </c:pt>
              <c:pt idx="442">
                <c:v>10.795500000000001</c:v>
              </c:pt>
              <c:pt idx="443">
                <c:v>10.8186</c:v>
              </c:pt>
              <c:pt idx="444">
                <c:v>10.860900000000001</c:v>
              </c:pt>
              <c:pt idx="445">
                <c:v>10.824</c:v>
              </c:pt>
              <c:pt idx="446">
                <c:v>10.825699999999999</c:v>
              </c:pt>
              <c:pt idx="447">
                <c:v>10.8598</c:v>
              </c:pt>
              <c:pt idx="448">
                <c:v>10.897399999999999</c:v>
              </c:pt>
              <c:pt idx="449">
                <c:v>10.9635</c:v>
              </c:pt>
              <c:pt idx="450">
                <c:v>11.023400000000001</c:v>
              </c:pt>
              <c:pt idx="451">
                <c:v>11.0223</c:v>
              </c:pt>
              <c:pt idx="452">
                <c:v>11.036899999999999</c:v>
              </c:pt>
              <c:pt idx="453">
                <c:v>11.0617</c:v>
              </c:pt>
              <c:pt idx="454">
                <c:v>11.039400000000001</c:v>
              </c:pt>
              <c:pt idx="455">
                <c:v>11.017200000000001</c:v>
              </c:pt>
              <c:pt idx="456">
                <c:v>11.1335</c:v>
              </c:pt>
              <c:pt idx="457">
                <c:v>11.104799999999999</c:v>
              </c:pt>
              <c:pt idx="458">
                <c:v>11.107799999999999</c:v>
              </c:pt>
              <c:pt idx="459">
                <c:v>11.108599999999999</c:v>
              </c:pt>
              <c:pt idx="460">
                <c:v>11.096</c:v>
              </c:pt>
              <c:pt idx="461">
                <c:v>11.171799999999999</c:v>
              </c:pt>
              <c:pt idx="462">
                <c:v>11.2142</c:v>
              </c:pt>
              <c:pt idx="463">
                <c:v>11.2578</c:v>
              </c:pt>
              <c:pt idx="464">
                <c:v>11.2407</c:v>
              </c:pt>
              <c:pt idx="465">
                <c:v>11.2171</c:v>
              </c:pt>
              <c:pt idx="466">
                <c:v>11.2242</c:v>
              </c:pt>
              <c:pt idx="467">
                <c:v>11.2288</c:v>
              </c:pt>
              <c:pt idx="468">
                <c:v>11.276199999999999</c:v>
              </c:pt>
              <c:pt idx="469">
                <c:v>11.253299999999999</c:v>
              </c:pt>
              <c:pt idx="470">
                <c:v>11.150399999999999</c:v>
              </c:pt>
              <c:pt idx="471">
                <c:v>11.1639</c:v>
              </c:pt>
              <c:pt idx="472">
                <c:v>11.182399999999999</c:v>
              </c:pt>
              <c:pt idx="473">
                <c:v>11.1328</c:v>
              </c:pt>
              <c:pt idx="474">
                <c:v>11.1905</c:v>
              </c:pt>
              <c:pt idx="475">
                <c:v>11.192399999999999</c:v>
              </c:pt>
              <c:pt idx="476">
                <c:v>11.0764</c:v>
              </c:pt>
              <c:pt idx="477">
                <c:v>11.1662</c:v>
              </c:pt>
              <c:pt idx="478">
                <c:v>11.1395</c:v>
              </c:pt>
              <c:pt idx="479">
                <c:v>11.2736</c:v>
              </c:pt>
              <c:pt idx="480">
                <c:v>11.281599999999999</c:v>
              </c:pt>
              <c:pt idx="481">
                <c:v>11.2669</c:v>
              </c:pt>
              <c:pt idx="482">
                <c:v>11.2835</c:v>
              </c:pt>
              <c:pt idx="483">
                <c:v>11.374499999999999</c:v>
              </c:pt>
              <c:pt idx="484">
                <c:v>11.350099999999999</c:v>
              </c:pt>
              <c:pt idx="485">
                <c:v>11.271800000000001</c:v>
              </c:pt>
              <c:pt idx="486">
                <c:v>11.1157</c:v>
              </c:pt>
              <c:pt idx="487">
                <c:v>11.120900000000001</c:v>
              </c:pt>
              <c:pt idx="488">
                <c:v>11.002599999999999</c:v>
              </c:pt>
              <c:pt idx="489">
                <c:v>10.9335</c:v>
              </c:pt>
              <c:pt idx="490">
                <c:v>10.9153</c:v>
              </c:pt>
              <c:pt idx="491">
                <c:v>10.9673</c:v>
              </c:pt>
              <c:pt idx="492">
                <c:v>11.063499999999999</c:v>
              </c:pt>
              <c:pt idx="493">
                <c:v>11.3711</c:v>
              </c:pt>
              <c:pt idx="494">
                <c:v>11.3674</c:v>
              </c:pt>
              <c:pt idx="495">
                <c:v>11.444599999999999</c:v>
              </c:pt>
              <c:pt idx="496">
                <c:v>11.4162</c:v>
              </c:pt>
              <c:pt idx="497">
                <c:v>11.431900000000001</c:v>
              </c:pt>
              <c:pt idx="498">
                <c:v>11.412100000000001</c:v>
              </c:pt>
              <c:pt idx="499">
                <c:v>11.4062</c:v>
              </c:pt>
              <c:pt idx="500">
                <c:v>11.5046</c:v>
              </c:pt>
              <c:pt idx="501">
                <c:v>11.4961</c:v>
              </c:pt>
              <c:pt idx="502">
                <c:v>11.5223</c:v>
              </c:pt>
              <c:pt idx="503">
                <c:v>11.5016</c:v>
              </c:pt>
              <c:pt idx="504">
                <c:v>11.609</c:v>
              </c:pt>
              <c:pt idx="505">
                <c:v>11.5862</c:v>
              </c:pt>
              <c:pt idx="506">
                <c:v>11.518800000000001</c:v>
              </c:pt>
              <c:pt idx="507">
                <c:v>11.485799999999999</c:v>
              </c:pt>
              <c:pt idx="508">
                <c:v>11.497999999999999</c:v>
              </c:pt>
              <c:pt idx="509">
                <c:v>11.4673</c:v>
              </c:pt>
              <c:pt idx="510">
                <c:v>11.5604</c:v>
              </c:pt>
              <c:pt idx="511">
                <c:v>11.6686</c:v>
              </c:pt>
              <c:pt idx="512">
                <c:v>11.6813</c:v>
              </c:pt>
              <c:pt idx="513">
                <c:v>11.666399999999999</c:v>
              </c:pt>
              <c:pt idx="514">
                <c:v>11.779500000000001</c:v>
              </c:pt>
              <c:pt idx="515">
                <c:v>11.7597</c:v>
              </c:pt>
              <c:pt idx="516">
                <c:v>11.7044</c:v>
              </c:pt>
              <c:pt idx="517">
                <c:v>11.631600000000001</c:v>
              </c:pt>
              <c:pt idx="518">
                <c:v>11.6487</c:v>
              </c:pt>
              <c:pt idx="519">
                <c:v>11.6724</c:v>
              </c:pt>
              <c:pt idx="520">
                <c:v>11.660399999999999</c:v>
              </c:pt>
              <c:pt idx="521">
                <c:v>11.6469</c:v>
              </c:pt>
              <c:pt idx="522">
                <c:v>11.715199999999999</c:v>
              </c:pt>
              <c:pt idx="523">
                <c:v>11.794</c:v>
              </c:pt>
              <c:pt idx="524">
                <c:v>11.8866</c:v>
              </c:pt>
              <c:pt idx="525">
                <c:v>11.954000000000001</c:v>
              </c:pt>
              <c:pt idx="526">
                <c:v>11.9855</c:v>
              </c:pt>
              <c:pt idx="527">
                <c:v>11.9247</c:v>
              </c:pt>
              <c:pt idx="528">
                <c:v>11.946999999999999</c:v>
              </c:pt>
              <c:pt idx="529">
                <c:v>12.024100000000001</c:v>
              </c:pt>
              <c:pt idx="530">
                <c:v>11.966900000000001</c:v>
              </c:pt>
              <c:pt idx="531">
                <c:v>11.9725</c:v>
              </c:pt>
              <c:pt idx="532">
                <c:v>11.909700000000001</c:v>
              </c:pt>
              <c:pt idx="533">
                <c:v>11.9071</c:v>
              </c:pt>
              <c:pt idx="534">
                <c:v>11.8621</c:v>
              </c:pt>
              <c:pt idx="535">
                <c:v>11.897500000000001</c:v>
              </c:pt>
              <c:pt idx="536">
                <c:v>11.9353</c:v>
              </c:pt>
              <c:pt idx="537">
                <c:v>11.913600000000001</c:v>
              </c:pt>
              <c:pt idx="538">
                <c:v>11.852499999999999</c:v>
              </c:pt>
              <c:pt idx="539">
                <c:v>11.7248</c:v>
              </c:pt>
              <c:pt idx="540">
                <c:v>11.7067</c:v>
              </c:pt>
              <c:pt idx="541">
                <c:v>11.671200000000001</c:v>
              </c:pt>
              <c:pt idx="542">
                <c:v>11.661</c:v>
              </c:pt>
              <c:pt idx="543">
                <c:v>11.6272</c:v>
              </c:pt>
              <c:pt idx="544">
                <c:v>11.6303</c:v>
              </c:pt>
              <c:pt idx="545">
                <c:v>11.6008</c:v>
              </c:pt>
              <c:pt idx="546">
                <c:v>11.684200000000001</c:v>
              </c:pt>
              <c:pt idx="547">
                <c:v>11.710100000000001</c:v>
              </c:pt>
              <c:pt idx="548">
                <c:v>11.706099999999999</c:v>
              </c:pt>
              <c:pt idx="549">
                <c:v>11.6998</c:v>
              </c:pt>
              <c:pt idx="550">
                <c:v>11.710900000000001</c:v>
              </c:pt>
              <c:pt idx="551">
                <c:v>11.7585</c:v>
              </c:pt>
              <c:pt idx="552">
                <c:v>11.8139</c:v>
              </c:pt>
              <c:pt idx="553">
                <c:v>11.8376</c:v>
              </c:pt>
              <c:pt idx="554">
                <c:v>11.8749</c:v>
              </c:pt>
              <c:pt idx="555">
                <c:v>11.8949</c:v>
              </c:pt>
              <c:pt idx="556">
                <c:v>11.946400000000001</c:v>
              </c:pt>
              <c:pt idx="557">
                <c:v>12.009399999999999</c:v>
              </c:pt>
              <c:pt idx="558">
                <c:v>12.0578</c:v>
              </c:pt>
              <c:pt idx="559">
                <c:v>12.1577</c:v>
              </c:pt>
              <c:pt idx="560">
                <c:v>11.986700000000001</c:v>
              </c:pt>
              <c:pt idx="561">
                <c:v>12.054399999999999</c:v>
              </c:pt>
              <c:pt idx="562">
                <c:v>12.1457</c:v>
              </c:pt>
              <c:pt idx="563">
                <c:v>12.2094</c:v>
              </c:pt>
              <c:pt idx="564">
                <c:v>12.314299999999999</c:v>
              </c:pt>
              <c:pt idx="565">
                <c:v>12.2302</c:v>
              </c:pt>
              <c:pt idx="566">
                <c:v>12.3103</c:v>
              </c:pt>
              <c:pt idx="567">
                <c:v>12.3401</c:v>
              </c:pt>
              <c:pt idx="568">
                <c:v>12.3263</c:v>
              </c:pt>
              <c:pt idx="569">
                <c:v>12.4123</c:v>
              </c:pt>
              <c:pt idx="570">
                <c:v>12.357100000000001</c:v>
              </c:pt>
              <c:pt idx="571">
                <c:v>12.291700000000001</c:v>
              </c:pt>
              <c:pt idx="572">
                <c:v>12.3062</c:v>
              </c:pt>
              <c:pt idx="573">
                <c:v>12.281499999999999</c:v>
              </c:pt>
              <c:pt idx="574">
                <c:v>12.446400000000001</c:v>
              </c:pt>
              <c:pt idx="575">
                <c:v>12.560700000000001</c:v>
              </c:pt>
              <c:pt idx="576">
                <c:v>12.359</c:v>
              </c:pt>
              <c:pt idx="577">
                <c:v>12.416700000000001</c:v>
              </c:pt>
              <c:pt idx="578">
                <c:v>12.2677</c:v>
              </c:pt>
              <c:pt idx="579">
                <c:v>12.303900000000001</c:v>
              </c:pt>
              <c:pt idx="580">
                <c:v>12.4156</c:v>
              </c:pt>
              <c:pt idx="581">
                <c:v>12.479100000000001</c:v>
              </c:pt>
              <c:pt idx="582">
                <c:v>12.3605</c:v>
              </c:pt>
              <c:pt idx="583">
                <c:v>12.4878</c:v>
              </c:pt>
              <c:pt idx="584">
                <c:v>12.5769</c:v>
              </c:pt>
              <c:pt idx="585">
                <c:v>12.4511</c:v>
              </c:pt>
              <c:pt idx="586">
                <c:v>12.3826</c:v>
              </c:pt>
              <c:pt idx="587">
                <c:v>12.337999999999999</c:v>
              </c:pt>
              <c:pt idx="588">
                <c:v>12.1806</c:v>
              </c:pt>
              <c:pt idx="589">
                <c:v>12.1751</c:v>
              </c:pt>
              <c:pt idx="590">
                <c:v>12.244400000000001</c:v>
              </c:pt>
              <c:pt idx="591">
                <c:v>12.1995</c:v>
              </c:pt>
              <c:pt idx="592">
                <c:v>12.296200000000001</c:v>
              </c:pt>
              <c:pt idx="593">
                <c:v>12.3439</c:v>
              </c:pt>
              <c:pt idx="594">
                <c:v>12.392799999999999</c:v>
              </c:pt>
              <c:pt idx="595">
                <c:v>12.3971</c:v>
              </c:pt>
              <c:pt idx="596">
                <c:v>12.2622</c:v>
              </c:pt>
              <c:pt idx="597">
                <c:v>12.1959</c:v>
              </c:pt>
              <c:pt idx="598">
                <c:v>12.0631</c:v>
              </c:pt>
              <c:pt idx="599">
                <c:v>12.152200000000001</c:v>
              </c:pt>
              <c:pt idx="600">
                <c:v>12.164300000000001</c:v>
              </c:pt>
              <c:pt idx="601">
                <c:v>11.9663</c:v>
              </c:pt>
              <c:pt idx="602">
                <c:v>12.345700000000001</c:v>
              </c:pt>
              <c:pt idx="603">
                <c:v>12.384499999999999</c:v>
              </c:pt>
              <c:pt idx="604">
                <c:v>12.4857</c:v>
              </c:pt>
              <c:pt idx="605">
                <c:v>12.392899999999999</c:v>
              </c:pt>
              <c:pt idx="606">
                <c:v>12.4306</c:v>
              </c:pt>
              <c:pt idx="607">
                <c:v>12.4579</c:v>
              </c:pt>
              <c:pt idx="608">
                <c:v>12.381399999999999</c:v>
              </c:pt>
              <c:pt idx="609">
                <c:v>12.4605</c:v>
              </c:pt>
              <c:pt idx="610">
                <c:v>12.498100000000001</c:v>
              </c:pt>
              <c:pt idx="611">
                <c:v>12.628500000000001</c:v>
              </c:pt>
              <c:pt idx="612">
                <c:v>12.5532</c:v>
              </c:pt>
              <c:pt idx="613">
                <c:v>12.650700000000001</c:v>
              </c:pt>
              <c:pt idx="614">
                <c:v>12.710900000000001</c:v>
              </c:pt>
              <c:pt idx="615">
                <c:v>12.8873</c:v>
              </c:pt>
              <c:pt idx="616">
                <c:v>12.9434</c:v>
              </c:pt>
              <c:pt idx="617">
                <c:v>12.884399999999999</c:v>
              </c:pt>
              <c:pt idx="618">
                <c:v>12.833</c:v>
              </c:pt>
              <c:pt idx="619">
                <c:v>12.841699999999999</c:v>
              </c:pt>
              <c:pt idx="620">
                <c:v>12.893000000000001</c:v>
              </c:pt>
              <c:pt idx="621">
                <c:v>12.9049</c:v>
              </c:pt>
              <c:pt idx="622">
                <c:v>13.086499999999999</c:v>
              </c:pt>
              <c:pt idx="623">
                <c:v>13.122299999999999</c:v>
              </c:pt>
              <c:pt idx="624">
                <c:v>13.1493</c:v>
              </c:pt>
              <c:pt idx="625">
                <c:v>13.130100000000001</c:v>
              </c:pt>
              <c:pt idx="626">
                <c:v>13.124700000000001</c:v>
              </c:pt>
              <c:pt idx="627">
                <c:v>13.0351</c:v>
              </c:pt>
              <c:pt idx="628">
                <c:v>13.0298</c:v>
              </c:pt>
              <c:pt idx="629">
                <c:v>13.028</c:v>
              </c:pt>
              <c:pt idx="630">
                <c:v>13.065300000000001</c:v>
              </c:pt>
              <c:pt idx="631">
                <c:v>13.170400000000001</c:v>
              </c:pt>
              <c:pt idx="632">
                <c:v>13.2011</c:v>
              </c:pt>
              <c:pt idx="633">
                <c:v>13.3409</c:v>
              </c:pt>
              <c:pt idx="634">
                <c:v>13.3688</c:v>
              </c:pt>
              <c:pt idx="635">
                <c:v>13.305300000000001</c:v>
              </c:pt>
              <c:pt idx="636">
                <c:v>13.393800000000001</c:v>
              </c:pt>
              <c:pt idx="637">
                <c:v>13.6648</c:v>
              </c:pt>
              <c:pt idx="638">
                <c:v>13.8293</c:v>
              </c:pt>
              <c:pt idx="639">
                <c:v>13.813599999999999</c:v>
              </c:pt>
              <c:pt idx="640">
                <c:v>13.8093</c:v>
              </c:pt>
              <c:pt idx="641">
                <c:v>13.766999999999999</c:v>
              </c:pt>
              <c:pt idx="642">
                <c:v>13.841900000000001</c:v>
              </c:pt>
              <c:pt idx="643">
                <c:v>13.873100000000001</c:v>
              </c:pt>
              <c:pt idx="644">
                <c:v>13.9247</c:v>
              </c:pt>
              <c:pt idx="645">
                <c:v>14.1366</c:v>
              </c:pt>
              <c:pt idx="646">
                <c:v>14.1135</c:v>
              </c:pt>
              <c:pt idx="647">
                <c:v>14.371700000000001</c:v>
              </c:pt>
              <c:pt idx="648">
                <c:v>14.351100000000001</c:v>
              </c:pt>
              <c:pt idx="649">
                <c:v>14.578900000000001</c:v>
              </c:pt>
              <c:pt idx="650">
                <c:v>14.5154</c:v>
              </c:pt>
              <c:pt idx="651">
                <c:v>14.2081</c:v>
              </c:pt>
              <c:pt idx="652">
                <c:v>14.132899999999999</c:v>
              </c:pt>
              <c:pt idx="653">
                <c:v>14.346299999999999</c:v>
              </c:pt>
              <c:pt idx="654">
                <c:v>14.3775</c:v>
              </c:pt>
              <c:pt idx="655">
                <c:v>14.1044</c:v>
              </c:pt>
              <c:pt idx="656">
                <c:v>14.2873</c:v>
              </c:pt>
              <c:pt idx="657">
                <c:v>14.370200000000001</c:v>
              </c:pt>
              <c:pt idx="658">
                <c:v>14.3888</c:v>
              </c:pt>
              <c:pt idx="659">
                <c:v>14.4124</c:v>
              </c:pt>
              <c:pt idx="660">
                <c:v>14.478899999999999</c:v>
              </c:pt>
              <c:pt idx="661">
                <c:v>14.286199999999999</c:v>
              </c:pt>
              <c:pt idx="662">
                <c:v>14.256600000000001</c:v>
              </c:pt>
              <c:pt idx="663">
                <c:v>14.0426</c:v>
              </c:pt>
              <c:pt idx="664">
                <c:v>14.3096</c:v>
              </c:pt>
              <c:pt idx="665">
                <c:v>13.899900000000001</c:v>
              </c:pt>
              <c:pt idx="666">
                <c:v>13.977399999999999</c:v>
              </c:pt>
              <c:pt idx="667">
                <c:v>14.171099999999999</c:v>
              </c:pt>
              <c:pt idx="668">
                <c:v>14.075699999999999</c:v>
              </c:pt>
              <c:pt idx="669">
                <c:v>14.1975</c:v>
              </c:pt>
              <c:pt idx="670">
                <c:v>14.039</c:v>
              </c:pt>
              <c:pt idx="671">
                <c:v>14.067399999999999</c:v>
              </c:pt>
              <c:pt idx="672">
                <c:v>13.7545</c:v>
              </c:pt>
              <c:pt idx="673">
                <c:v>13.2483</c:v>
              </c:pt>
              <c:pt idx="674">
                <c:v>13.5261</c:v>
              </c:pt>
              <c:pt idx="675">
                <c:v>13.4314</c:v>
              </c:pt>
              <c:pt idx="676">
                <c:v>13.1622</c:v>
              </c:pt>
              <c:pt idx="677">
                <c:v>13.125500000000001</c:v>
              </c:pt>
              <c:pt idx="678">
                <c:v>10.5952</c:v>
              </c:pt>
              <c:pt idx="679">
                <c:v>10.430899999999999</c:v>
              </c:pt>
              <c:pt idx="680">
                <c:v>10.2448</c:v>
              </c:pt>
              <c:pt idx="681">
                <c:v>10.0815</c:v>
              </c:pt>
              <c:pt idx="682">
                <c:v>10.1684</c:v>
              </c:pt>
              <c:pt idx="683">
                <c:v>10.271000000000001</c:v>
              </c:pt>
              <c:pt idx="684">
                <c:v>10.1099</c:v>
              </c:pt>
              <c:pt idx="685">
                <c:v>9.9532000000000007</c:v>
              </c:pt>
              <c:pt idx="686">
                <c:v>9.8842999999999996</c:v>
              </c:pt>
              <c:pt idx="687">
                <c:v>9.8696000000000002</c:v>
              </c:pt>
              <c:pt idx="688">
                <c:v>9.8225999999999996</c:v>
              </c:pt>
              <c:pt idx="689">
                <c:v>10.0844</c:v>
              </c:pt>
              <c:pt idx="690">
                <c:v>9.9540000000000006</c:v>
              </c:pt>
              <c:pt idx="691">
                <c:v>9.8727</c:v>
              </c:pt>
              <c:pt idx="692">
                <c:v>9.8996999999999993</c:v>
              </c:pt>
              <c:pt idx="693">
                <c:v>10.085100000000001</c:v>
              </c:pt>
              <c:pt idx="694">
                <c:v>10.3391</c:v>
              </c:pt>
              <c:pt idx="695">
                <c:v>10.2821</c:v>
              </c:pt>
              <c:pt idx="696">
                <c:v>10.2715</c:v>
              </c:pt>
              <c:pt idx="697">
                <c:v>10.329499999999999</c:v>
              </c:pt>
              <c:pt idx="698">
                <c:v>10.2553</c:v>
              </c:pt>
              <c:pt idx="699">
                <c:v>10.8325</c:v>
              </c:pt>
              <c:pt idx="700">
                <c:v>10.731199999999999</c:v>
              </c:pt>
              <c:pt idx="701">
                <c:v>10.8072</c:v>
              </c:pt>
              <c:pt idx="702">
                <c:v>10.8294</c:v>
              </c:pt>
              <c:pt idx="703">
                <c:v>11.0008</c:v>
              </c:pt>
              <c:pt idx="704">
                <c:v>10.9923</c:v>
              </c:pt>
              <c:pt idx="705">
                <c:v>10.9192</c:v>
              </c:pt>
              <c:pt idx="706">
                <c:v>11.138500000000001</c:v>
              </c:pt>
              <c:pt idx="707">
                <c:v>10.9139</c:v>
              </c:pt>
              <c:pt idx="708">
                <c:v>10.801299999999999</c:v>
              </c:pt>
              <c:pt idx="709">
                <c:v>10.716100000000001</c:v>
              </c:pt>
              <c:pt idx="710">
                <c:v>10.591799999999999</c:v>
              </c:pt>
              <c:pt idx="711">
                <c:v>10.5893</c:v>
              </c:pt>
              <c:pt idx="712">
                <c:v>10.629200000000001</c:v>
              </c:pt>
              <c:pt idx="713">
                <c:v>10.508699999999999</c:v>
              </c:pt>
              <c:pt idx="714">
                <c:v>10.4964</c:v>
              </c:pt>
              <c:pt idx="715">
                <c:v>10.450200000000001</c:v>
              </c:pt>
              <c:pt idx="716">
                <c:v>10.484999999999999</c:v>
              </c:pt>
              <c:pt idx="717">
                <c:v>10.410600000000001</c:v>
              </c:pt>
              <c:pt idx="718">
                <c:v>10.4373</c:v>
              </c:pt>
              <c:pt idx="719">
                <c:v>10.7454</c:v>
              </c:pt>
              <c:pt idx="720">
                <c:v>10.7889</c:v>
              </c:pt>
              <c:pt idx="721">
                <c:v>10.6997</c:v>
              </c:pt>
              <c:pt idx="722">
                <c:v>10.739000000000001</c:v>
              </c:pt>
              <c:pt idx="723">
                <c:v>10.514900000000001</c:v>
              </c:pt>
              <c:pt idx="724">
                <c:v>10.5329</c:v>
              </c:pt>
              <c:pt idx="725">
                <c:v>10.554</c:v>
              </c:pt>
              <c:pt idx="726">
                <c:v>10.361000000000001</c:v>
              </c:pt>
              <c:pt idx="727">
                <c:v>10.344900000000001</c:v>
              </c:pt>
              <c:pt idx="728">
                <c:v>10.263</c:v>
              </c:pt>
              <c:pt idx="729">
                <c:v>10.372999999999999</c:v>
              </c:pt>
              <c:pt idx="730">
                <c:v>10.317399999999999</c:v>
              </c:pt>
              <c:pt idx="731">
                <c:v>10.3467</c:v>
              </c:pt>
              <c:pt idx="732">
                <c:v>10.546099999999999</c:v>
              </c:pt>
              <c:pt idx="733">
                <c:v>10.5206</c:v>
              </c:pt>
              <c:pt idx="734">
                <c:v>10.5154</c:v>
              </c:pt>
              <c:pt idx="735">
                <c:v>10.511699999999999</c:v>
              </c:pt>
              <c:pt idx="736">
                <c:v>10.5739</c:v>
              </c:pt>
              <c:pt idx="737">
                <c:v>10.391299999999999</c:v>
              </c:pt>
              <c:pt idx="738">
                <c:v>10.5329</c:v>
              </c:pt>
              <c:pt idx="739">
                <c:v>10.482900000000001</c:v>
              </c:pt>
              <c:pt idx="740">
                <c:v>10.438700000000001</c:v>
              </c:pt>
              <c:pt idx="741">
                <c:v>10.3323</c:v>
              </c:pt>
              <c:pt idx="742">
                <c:v>10.1602</c:v>
              </c:pt>
              <c:pt idx="743">
                <c:v>10.258599999999999</c:v>
              </c:pt>
              <c:pt idx="744">
                <c:v>10.1472</c:v>
              </c:pt>
              <c:pt idx="745">
                <c:v>10.1875</c:v>
              </c:pt>
              <c:pt idx="746">
                <c:v>10.443</c:v>
              </c:pt>
              <c:pt idx="747">
                <c:v>10.660299999999999</c:v>
              </c:pt>
              <c:pt idx="748">
                <c:v>10.732699999999999</c:v>
              </c:pt>
              <c:pt idx="749">
                <c:v>10.782299999999999</c:v>
              </c:pt>
              <c:pt idx="750">
                <c:v>10.7004</c:v>
              </c:pt>
              <c:pt idx="751">
                <c:v>10.5677</c:v>
              </c:pt>
              <c:pt idx="752">
                <c:v>10.6013</c:v>
              </c:pt>
              <c:pt idx="753">
                <c:v>10.5045</c:v>
              </c:pt>
              <c:pt idx="754">
                <c:v>10.3423</c:v>
              </c:pt>
              <c:pt idx="755">
                <c:v>10.3889</c:v>
              </c:pt>
              <c:pt idx="756">
                <c:v>10.3642</c:v>
              </c:pt>
              <c:pt idx="757">
                <c:v>10.486599999999999</c:v>
              </c:pt>
              <c:pt idx="758">
                <c:v>10.533099999999999</c:v>
              </c:pt>
              <c:pt idx="759">
                <c:v>10.5685</c:v>
              </c:pt>
              <c:pt idx="760">
                <c:v>10.6503</c:v>
              </c:pt>
              <c:pt idx="761">
                <c:v>10.651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205"/>
          <c:min val="451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6.3139</c:v>
              </c:pt>
              <c:pt idx="1">
                <c:v>16.3139</c:v>
              </c:pt>
              <c:pt idx="2">
                <c:v>16.266200000000001</c:v>
              </c:pt>
              <c:pt idx="3">
                <c:v>16.3538</c:v>
              </c:pt>
              <c:pt idx="4">
                <c:v>16.351400000000002</c:v>
              </c:pt>
              <c:pt idx="5">
                <c:v>12.9268</c:v>
              </c:pt>
              <c:pt idx="6">
                <c:v>12.9268</c:v>
              </c:pt>
              <c:pt idx="7">
                <c:v>12.815799999999999</c:v>
              </c:pt>
              <c:pt idx="8">
                <c:v>12.9564</c:v>
              </c:pt>
              <c:pt idx="9">
                <c:v>12.9435</c:v>
              </c:pt>
              <c:pt idx="10">
                <c:v>12.9435</c:v>
              </c:pt>
              <c:pt idx="11">
                <c:v>12.9435</c:v>
              </c:pt>
              <c:pt idx="12">
                <c:v>13.0122</c:v>
              </c:pt>
              <c:pt idx="13">
                <c:v>12.9618</c:v>
              </c:pt>
              <c:pt idx="14">
                <c:v>12.870200000000001</c:v>
              </c:pt>
              <c:pt idx="15">
                <c:v>13.217599999999999</c:v>
              </c:pt>
              <c:pt idx="16">
                <c:v>13.217599999999999</c:v>
              </c:pt>
              <c:pt idx="17">
                <c:v>13.082000000000001</c:v>
              </c:pt>
              <c:pt idx="18">
                <c:v>13.120799999999999</c:v>
              </c:pt>
              <c:pt idx="19">
                <c:v>13.145200000000001</c:v>
              </c:pt>
              <c:pt idx="20">
                <c:v>13.101900000000001</c:v>
              </c:pt>
              <c:pt idx="21">
                <c:v>13.101900000000001</c:v>
              </c:pt>
              <c:pt idx="22">
                <c:v>13.079599999999999</c:v>
              </c:pt>
              <c:pt idx="23">
                <c:v>13.0359</c:v>
              </c:pt>
              <c:pt idx="24">
                <c:v>13.07</c:v>
              </c:pt>
              <c:pt idx="25">
                <c:v>13.0725</c:v>
              </c:pt>
              <c:pt idx="26">
                <c:v>13.0725</c:v>
              </c:pt>
              <c:pt idx="27">
                <c:v>13.0905</c:v>
              </c:pt>
              <c:pt idx="28">
                <c:v>13.094200000000001</c:v>
              </c:pt>
              <c:pt idx="29">
                <c:v>13.1549</c:v>
              </c:pt>
              <c:pt idx="30">
                <c:v>13.207000000000001</c:v>
              </c:pt>
              <c:pt idx="31">
                <c:v>13.207000000000001</c:v>
              </c:pt>
              <c:pt idx="32">
                <c:v>13.179</c:v>
              </c:pt>
              <c:pt idx="33">
                <c:v>13.172000000000001</c:v>
              </c:pt>
              <c:pt idx="34">
                <c:v>13.178699999999999</c:v>
              </c:pt>
              <c:pt idx="35">
                <c:v>13.1813</c:v>
              </c:pt>
              <c:pt idx="36">
                <c:v>13.1813</c:v>
              </c:pt>
              <c:pt idx="37">
                <c:v>13.1631</c:v>
              </c:pt>
              <c:pt idx="38">
                <c:v>13.194699999999999</c:v>
              </c:pt>
              <c:pt idx="39">
                <c:v>13.1381</c:v>
              </c:pt>
              <c:pt idx="40">
                <c:v>13.2448</c:v>
              </c:pt>
              <c:pt idx="41">
                <c:v>13.2448</c:v>
              </c:pt>
              <c:pt idx="42">
                <c:v>13.130699999999999</c:v>
              </c:pt>
              <c:pt idx="43">
                <c:v>13.046799999999999</c:v>
              </c:pt>
              <c:pt idx="44">
                <c:v>13.031499999999999</c:v>
              </c:pt>
              <c:pt idx="45">
                <c:v>12.944100000000001</c:v>
              </c:pt>
              <c:pt idx="46">
                <c:v>12.944100000000001</c:v>
              </c:pt>
              <c:pt idx="47">
                <c:v>12.966699999999999</c:v>
              </c:pt>
              <c:pt idx="48">
                <c:v>12.9597</c:v>
              </c:pt>
              <c:pt idx="49">
                <c:v>13.001099999999999</c:v>
              </c:pt>
              <c:pt idx="50">
                <c:v>13.043200000000001</c:v>
              </c:pt>
              <c:pt idx="51">
                <c:v>13.043200000000001</c:v>
              </c:pt>
              <c:pt idx="52">
                <c:v>13.0007</c:v>
              </c:pt>
              <c:pt idx="53">
                <c:v>12.9374</c:v>
              </c:pt>
              <c:pt idx="54">
                <c:v>12.955399999999999</c:v>
              </c:pt>
              <c:pt idx="55">
                <c:v>12.9078</c:v>
              </c:pt>
              <c:pt idx="56">
                <c:v>12.9078</c:v>
              </c:pt>
              <c:pt idx="57">
                <c:v>12.8742</c:v>
              </c:pt>
              <c:pt idx="58">
                <c:v>12.886200000000001</c:v>
              </c:pt>
              <c:pt idx="59">
                <c:v>12.911300000000001</c:v>
              </c:pt>
              <c:pt idx="60">
                <c:v>12.911300000000001</c:v>
              </c:pt>
              <c:pt idx="61">
                <c:v>12.911300000000001</c:v>
              </c:pt>
              <c:pt idx="62">
                <c:v>13.069599999999999</c:v>
              </c:pt>
              <c:pt idx="63">
                <c:v>13.081</c:v>
              </c:pt>
              <c:pt idx="64">
                <c:v>13.063700000000001</c:v>
              </c:pt>
              <c:pt idx="65">
                <c:v>13.068300000000001</c:v>
              </c:pt>
              <c:pt idx="66">
                <c:v>13.068300000000001</c:v>
              </c:pt>
              <c:pt idx="67">
                <c:v>13.113899999999999</c:v>
              </c:pt>
              <c:pt idx="68">
                <c:v>13.1601</c:v>
              </c:pt>
              <c:pt idx="69">
                <c:v>13.1883</c:v>
              </c:pt>
              <c:pt idx="70">
                <c:v>13.209</c:v>
              </c:pt>
              <c:pt idx="71">
                <c:v>13.209</c:v>
              </c:pt>
              <c:pt idx="72">
                <c:v>14.9993</c:v>
              </c:pt>
              <c:pt idx="73">
                <c:v>15.0275</c:v>
              </c:pt>
              <c:pt idx="74">
                <c:v>14.965999999999999</c:v>
              </c:pt>
              <c:pt idx="75">
                <c:v>14.8934</c:v>
              </c:pt>
              <c:pt idx="76">
                <c:v>14.8934</c:v>
              </c:pt>
              <c:pt idx="77">
                <c:v>14.767099999999999</c:v>
              </c:pt>
              <c:pt idx="78">
                <c:v>14.7127</c:v>
              </c:pt>
              <c:pt idx="79">
                <c:v>14.610300000000001</c:v>
              </c:pt>
              <c:pt idx="80">
                <c:v>14.5472</c:v>
              </c:pt>
              <c:pt idx="81">
                <c:v>14.5472</c:v>
              </c:pt>
              <c:pt idx="82">
                <c:v>13.2942</c:v>
              </c:pt>
              <c:pt idx="83">
                <c:v>13.3201</c:v>
              </c:pt>
              <c:pt idx="84">
                <c:v>13.1934</c:v>
              </c:pt>
              <c:pt idx="85">
                <c:v>13.164400000000001</c:v>
              </c:pt>
              <c:pt idx="86">
                <c:v>13.164400000000001</c:v>
              </c:pt>
              <c:pt idx="87">
                <c:v>13.365399999999999</c:v>
              </c:pt>
              <c:pt idx="88">
                <c:v>13.327</c:v>
              </c:pt>
              <c:pt idx="89">
                <c:v>13.3483</c:v>
              </c:pt>
              <c:pt idx="90">
                <c:v>13.301600000000001</c:v>
              </c:pt>
              <c:pt idx="91">
                <c:v>13.301600000000001</c:v>
              </c:pt>
              <c:pt idx="92">
                <c:v>13.377599999999999</c:v>
              </c:pt>
              <c:pt idx="93">
                <c:v>13.5876</c:v>
              </c:pt>
              <c:pt idx="94">
                <c:v>13.589600000000001</c:v>
              </c:pt>
              <c:pt idx="95">
                <c:v>13.695600000000001</c:v>
              </c:pt>
              <c:pt idx="96">
                <c:v>13.695600000000001</c:v>
              </c:pt>
              <c:pt idx="97">
                <c:v>13.680300000000001</c:v>
              </c:pt>
              <c:pt idx="98">
                <c:v>13.699400000000001</c:v>
              </c:pt>
              <c:pt idx="99">
                <c:v>13.699400000000001</c:v>
              </c:pt>
              <c:pt idx="100">
                <c:v>13.699400000000001</c:v>
              </c:pt>
              <c:pt idx="101">
                <c:v>13.699400000000001</c:v>
              </c:pt>
              <c:pt idx="102">
                <c:v>13.7159</c:v>
              </c:pt>
              <c:pt idx="103">
                <c:v>13.7354</c:v>
              </c:pt>
              <c:pt idx="104">
                <c:v>13.8001</c:v>
              </c:pt>
              <c:pt idx="105">
                <c:v>13.810600000000001</c:v>
              </c:pt>
              <c:pt idx="106">
                <c:v>13.810600000000001</c:v>
              </c:pt>
              <c:pt idx="107">
                <c:v>13.8392</c:v>
              </c:pt>
              <c:pt idx="108">
                <c:v>13.6379</c:v>
              </c:pt>
              <c:pt idx="109">
                <c:v>13.640499999999999</c:v>
              </c:pt>
              <c:pt idx="110">
                <c:v>13.621600000000001</c:v>
              </c:pt>
              <c:pt idx="111">
                <c:v>13.621600000000001</c:v>
              </c:pt>
              <c:pt idx="112">
                <c:v>13.6028</c:v>
              </c:pt>
              <c:pt idx="113">
                <c:v>13.5947</c:v>
              </c:pt>
              <c:pt idx="114">
                <c:v>13.565</c:v>
              </c:pt>
              <c:pt idx="115">
                <c:v>13.605399999999999</c:v>
              </c:pt>
              <c:pt idx="116">
                <c:v>13.605399999999999</c:v>
              </c:pt>
              <c:pt idx="117">
                <c:v>13.605399999999999</c:v>
              </c:pt>
              <c:pt idx="118">
                <c:v>13.5533</c:v>
              </c:pt>
              <c:pt idx="119">
                <c:v>13.616400000000001</c:v>
              </c:pt>
              <c:pt idx="120">
                <c:v>13.5245</c:v>
              </c:pt>
              <c:pt idx="121">
                <c:v>13.5245</c:v>
              </c:pt>
              <c:pt idx="122">
                <c:v>13.5238</c:v>
              </c:pt>
              <c:pt idx="123">
                <c:v>13.467700000000001</c:v>
              </c:pt>
              <c:pt idx="124">
                <c:v>13.3993</c:v>
              </c:pt>
              <c:pt idx="125">
                <c:v>13.2987</c:v>
              </c:pt>
              <c:pt idx="126">
                <c:v>13.2987</c:v>
              </c:pt>
              <c:pt idx="127">
                <c:v>13.5799</c:v>
              </c:pt>
              <c:pt idx="128">
                <c:v>13.6066</c:v>
              </c:pt>
              <c:pt idx="129">
                <c:v>13.577500000000001</c:v>
              </c:pt>
              <c:pt idx="130">
                <c:v>13.57</c:v>
              </c:pt>
              <c:pt idx="131">
                <c:v>13.57</c:v>
              </c:pt>
              <c:pt idx="132">
                <c:v>13.6463</c:v>
              </c:pt>
              <c:pt idx="133">
                <c:v>13.6595</c:v>
              </c:pt>
              <c:pt idx="134">
                <c:v>13.6562</c:v>
              </c:pt>
              <c:pt idx="135">
                <c:v>13.6562</c:v>
              </c:pt>
              <c:pt idx="136">
                <c:v>13.6562</c:v>
              </c:pt>
              <c:pt idx="137">
                <c:v>10.326700000000001</c:v>
              </c:pt>
              <c:pt idx="138">
                <c:v>10.359500000000001</c:v>
              </c:pt>
              <c:pt idx="139">
                <c:v>10.337</c:v>
              </c:pt>
              <c:pt idx="140">
                <c:v>10.331300000000001</c:v>
              </c:pt>
              <c:pt idx="141">
                <c:v>10.331300000000001</c:v>
              </c:pt>
              <c:pt idx="142">
                <c:v>10.3772</c:v>
              </c:pt>
              <c:pt idx="143">
                <c:v>10.4169</c:v>
              </c:pt>
              <c:pt idx="144">
                <c:v>10.375500000000001</c:v>
              </c:pt>
              <c:pt idx="145">
                <c:v>10.3771</c:v>
              </c:pt>
              <c:pt idx="146">
                <c:v>10.3771</c:v>
              </c:pt>
              <c:pt idx="147">
                <c:v>10.4642</c:v>
              </c:pt>
              <c:pt idx="148">
                <c:v>10.4533</c:v>
              </c:pt>
              <c:pt idx="149">
                <c:v>13.176399999999999</c:v>
              </c:pt>
              <c:pt idx="150">
                <c:v>13.179500000000001</c:v>
              </c:pt>
              <c:pt idx="151">
                <c:v>13.179500000000001</c:v>
              </c:pt>
              <c:pt idx="152">
                <c:v>13.1389</c:v>
              </c:pt>
              <c:pt idx="153">
                <c:v>13.169499999999999</c:v>
              </c:pt>
              <c:pt idx="154">
                <c:v>13.132400000000001</c:v>
              </c:pt>
              <c:pt idx="155">
                <c:v>13.132400000000001</c:v>
              </c:pt>
              <c:pt idx="156">
                <c:v>13.132400000000001</c:v>
              </c:pt>
              <c:pt idx="157">
                <c:v>13.179600000000001</c:v>
              </c:pt>
              <c:pt idx="158">
                <c:v>13.068300000000001</c:v>
              </c:pt>
              <c:pt idx="159">
                <c:v>13.1936</c:v>
              </c:pt>
              <c:pt idx="160">
                <c:v>13.1919</c:v>
              </c:pt>
              <c:pt idx="161">
                <c:v>13.1919</c:v>
              </c:pt>
              <c:pt idx="162">
                <c:v>13.1913</c:v>
              </c:pt>
              <c:pt idx="163">
                <c:v>13.054</c:v>
              </c:pt>
              <c:pt idx="164">
                <c:v>13.048299999999999</c:v>
              </c:pt>
              <c:pt idx="165">
                <c:v>13.023999999999999</c:v>
              </c:pt>
              <c:pt idx="166">
                <c:v>13.023999999999999</c:v>
              </c:pt>
              <c:pt idx="167">
                <c:v>13.089600000000001</c:v>
              </c:pt>
              <c:pt idx="168">
                <c:v>13.043799999999999</c:v>
              </c:pt>
              <c:pt idx="169">
                <c:v>12.9978</c:v>
              </c:pt>
              <c:pt idx="170">
                <c:v>13.061400000000001</c:v>
              </c:pt>
              <c:pt idx="171">
                <c:v>13.061400000000001</c:v>
              </c:pt>
              <c:pt idx="172">
                <c:v>13.2515</c:v>
              </c:pt>
              <c:pt idx="173">
                <c:v>13.4512</c:v>
              </c:pt>
              <c:pt idx="174">
                <c:v>13.5954</c:v>
              </c:pt>
              <c:pt idx="175">
                <c:v>13.674899999999999</c:v>
              </c:pt>
              <c:pt idx="176">
                <c:v>13.674899999999999</c:v>
              </c:pt>
              <c:pt idx="177">
                <c:v>13.590199999999999</c:v>
              </c:pt>
              <c:pt idx="178">
                <c:v>13.608499999999999</c:v>
              </c:pt>
              <c:pt idx="179">
                <c:v>13.8864</c:v>
              </c:pt>
              <c:pt idx="180">
                <c:v>13.9727</c:v>
              </c:pt>
              <c:pt idx="181">
                <c:v>13.9727</c:v>
              </c:pt>
              <c:pt idx="182">
                <c:v>13.9282</c:v>
              </c:pt>
              <c:pt idx="183">
                <c:v>14.1051</c:v>
              </c:pt>
              <c:pt idx="184">
                <c:v>14.0557</c:v>
              </c:pt>
              <c:pt idx="185">
                <c:v>14.004200000000001</c:v>
              </c:pt>
              <c:pt idx="186">
                <c:v>14.004200000000001</c:v>
              </c:pt>
              <c:pt idx="187">
                <c:v>13.978400000000001</c:v>
              </c:pt>
              <c:pt idx="188">
                <c:v>13.8992</c:v>
              </c:pt>
              <c:pt idx="189">
                <c:v>13.768599999999999</c:v>
              </c:pt>
              <c:pt idx="190">
                <c:v>13.6585</c:v>
              </c:pt>
              <c:pt idx="191">
                <c:v>13.6585</c:v>
              </c:pt>
              <c:pt idx="192">
                <c:v>13.629799999999999</c:v>
              </c:pt>
              <c:pt idx="193">
                <c:v>12.6562</c:v>
              </c:pt>
              <c:pt idx="194">
                <c:v>12.631600000000001</c:v>
              </c:pt>
              <c:pt idx="195">
                <c:v>12.6782</c:v>
              </c:pt>
              <c:pt idx="196">
                <c:v>12.6782</c:v>
              </c:pt>
              <c:pt idx="197">
                <c:v>13.1416</c:v>
              </c:pt>
              <c:pt idx="198">
                <c:v>13.1416</c:v>
              </c:pt>
              <c:pt idx="199">
                <c:v>13.1416</c:v>
              </c:pt>
              <c:pt idx="200">
                <c:v>13.1416</c:v>
              </c:pt>
              <c:pt idx="201">
                <c:v>13.1416</c:v>
              </c:pt>
              <c:pt idx="202">
                <c:v>13.2281</c:v>
              </c:pt>
              <c:pt idx="203">
                <c:v>13.255699999999999</c:v>
              </c:pt>
              <c:pt idx="204">
                <c:v>13.214700000000001</c:v>
              </c:pt>
              <c:pt idx="205">
                <c:v>13.1983</c:v>
              </c:pt>
              <c:pt idx="206">
                <c:v>13.1983</c:v>
              </c:pt>
              <c:pt idx="207">
                <c:v>13.144600000000001</c:v>
              </c:pt>
              <c:pt idx="208">
                <c:v>13.1402</c:v>
              </c:pt>
              <c:pt idx="209">
                <c:v>13.170400000000001</c:v>
              </c:pt>
              <c:pt idx="210">
                <c:v>13.188700000000001</c:v>
              </c:pt>
              <c:pt idx="211">
                <c:v>13.188700000000001</c:v>
              </c:pt>
              <c:pt idx="212">
                <c:v>13.36</c:v>
              </c:pt>
              <c:pt idx="213">
                <c:v>12.5449</c:v>
              </c:pt>
              <c:pt idx="214">
                <c:v>12.500400000000001</c:v>
              </c:pt>
              <c:pt idx="215">
                <c:v>12.516299999999999</c:v>
              </c:pt>
              <c:pt idx="216">
                <c:v>12.516299999999999</c:v>
              </c:pt>
              <c:pt idx="217">
                <c:v>12.564399999999999</c:v>
              </c:pt>
              <c:pt idx="218">
                <c:v>12.530099999999999</c:v>
              </c:pt>
              <c:pt idx="219">
                <c:v>12.4749</c:v>
              </c:pt>
              <c:pt idx="220">
                <c:v>12.5075</c:v>
              </c:pt>
              <c:pt idx="221">
                <c:v>12.5075</c:v>
              </c:pt>
              <c:pt idx="222">
                <c:v>12.517200000000001</c:v>
              </c:pt>
              <c:pt idx="223">
                <c:v>12.486599999999999</c:v>
              </c:pt>
              <c:pt idx="224">
                <c:v>12.6769</c:v>
              </c:pt>
              <c:pt idx="225">
                <c:v>12.792199999999999</c:v>
              </c:pt>
              <c:pt idx="226">
                <c:v>12.792199999999999</c:v>
              </c:pt>
              <c:pt idx="227">
                <c:v>12.767200000000001</c:v>
              </c:pt>
              <c:pt idx="228">
                <c:v>12.7567</c:v>
              </c:pt>
              <c:pt idx="229">
                <c:v>12.8323</c:v>
              </c:pt>
              <c:pt idx="230">
                <c:v>12.8203</c:v>
              </c:pt>
              <c:pt idx="231">
                <c:v>12.8203</c:v>
              </c:pt>
              <c:pt idx="232">
                <c:v>12.787800000000001</c:v>
              </c:pt>
              <c:pt idx="233">
                <c:v>12.8909</c:v>
              </c:pt>
              <c:pt idx="234">
                <c:v>12.881399999999999</c:v>
              </c:pt>
              <c:pt idx="235">
                <c:v>12.9352</c:v>
              </c:pt>
              <c:pt idx="236">
                <c:v>12.9352</c:v>
              </c:pt>
              <c:pt idx="237">
                <c:v>12.8704</c:v>
              </c:pt>
              <c:pt idx="238">
                <c:v>12.7683</c:v>
              </c:pt>
              <c:pt idx="239">
                <c:v>12.7538</c:v>
              </c:pt>
              <c:pt idx="240">
                <c:v>12.7341</c:v>
              </c:pt>
              <c:pt idx="241">
                <c:v>12.7341</c:v>
              </c:pt>
              <c:pt idx="242">
                <c:v>12.568899999999999</c:v>
              </c:pt>
              <c:pt idx="243">
                <c:v>12.5337</c:v>
              </c:pt>
              <c:pt idx="244">
                <c:v>12.545199999999999</c:v>
              </c:pt>
              <c:pt idx="245">
                <c:v>12.488899999999999</c:v>
              </c:pt>
              <c:pt idx="246">
                <c:v>12.488899999999999</c:v>
              </c:pt>
              <c:pt idx="247">
                <c:v>12.488899999999999</c:v>
              </c:pt>
              <c:pt idx="248">
                <c:v>12.488899999999999</c:v>
              </c:pt>
              <c:pt idx="249">
                <c:v>12.488899999999999</c:v>
              </c:pt>
              <c:pt idx="250">
                <c:v>12.488899999999999</c:v>
              </c:pt>
              <c:pt idx="251">
                <c:v>12.488899999999999</c:v>
              </c:pt>
              <c:pt idx="252">
                <c:v>12.3362</c:v>
              </c:pt>
              <c:pt idx="253">
                <c:v>12.272399999999999</c:v>
              </c:pt>
              <c:pt idx="254">
                <c:v>12.473100000000001</c:v>
              </c:pt>
              <c:pt idx="255">
                <c:v>12.5114</c:v>
              </c:pt>
              <c:pt idx="256">
                <c:v>12.5114</c:v>
              </c:pt>
              <c:pt idx="257">
                <c:v>12.533200000000001</c:v>
              </c:pt>
              <c:pt idx="258">
                <c:v>12.5017</c:v>
              </c:pt>
              <c:pt idx="259">
                <c:v>12.504099999999999</c:v>
              </c:pt>
              <c:pt idx="260">
                <c:v>12.5139</c:v>
              </c:pt>
              <c:pt idx="261">
                <c:v>12.5139</c:v>
              </c:pt>
              <c:pt idx="262">
                <c:v>12.509</c:v>
              </c:pt>
              <c:pt idx="263">
                <c:v>12.518700000000001</c:v>
              </c:pt>
              <c:pt idx="264">
                <c:v>12.532</c:v>
              </c:pt>
              <c:pt idx="265">
                <c:v>12.5444</c:v>
              </c:pt>
              <c:pt idx="266">
                <c:v>12.5444</c:v>
              </c:pt>
              <c:pt idx="267">
                <c:v>11.5114</c:v>
              </c:pt>
              <c:pt idx="268">
                <c:v>11.4764</c:v>
              </c:pt>
              <c:pt idx="269">
                <c:v>11.4832</c:v>
              </c:pt>
              <c:pt idx="270">
                <c:v>11.4946</c:v>
              </c:pt>
              <c:pt idx="271">
                <c:v>11.4946</c:v>
              </c:pt>
              <c:pt idx="272">
                <c:v>11.333399999999999</c:v>
              </c:pt>
              <c:pt idx="273">
                <c:v>11.3752</c:v>
              </c:pt>
              <c:pt idx="274">
                <c:v>11.3909</c:v>
              </c:pt>
              <c:pt idx="275">
                <c:v>11.543200000000001</c:v>
              </c:pt>
              <c:pt idx="276">
                <c:v>11.543200000000001</c:v>
              </c:pt>
              <c:pt idx="277">
                <c:v>11.604200000000001</c:v>
              </c:pt>
              <c:pt idx="278">
                <c:v>11.6967</c:v>
              </c:pt>
              <c:pt idx="279">
                <c:v>11.897500000000001</c:v>
              </c:pt>
              <c:pt idx="280">
                <c:v>11.9123</c:v>
              </c:pt>
              <c:pt idx="281">
                <c:v>11.9123</c:v>
              </c:pt>
              <c:pt idx="282">
                <c:v>11.746</c:v>
              </c:pt>
              <c:pt idx="283">
                <c:v>11.8645</c:v>
              </c:pt>
              <c:pt idx="284">
                <c:v>11.8522</c:v>
              </c:pt>
              <c:pt idx="285">
                <c:v>11.886799999999999</c:v>
              </c:pt>
              <c:pt idx="286">
                <c:v>11.886799999999999</c:v>
              </c:pt>
              <c:pt idx="287">
                <c:v>11.992000000000001</c:v>
              </c:pt>
              <c:pt idx="288">
                <c:v>11.9251</c:v>
              </c:pt>
              <c:pt idx="289">
                <c:v>11.9964</c:v>
              </c:pt>
              <c:pt idx="290">
                <c:v>12.0923</c:v>
              </c:pt>
              <c:pt idx="291">
                <c:v>12.0923</c:v>
              </c:pt>
              <c:pt idx="292">
                <c:v>12.0412</c:v>
              </c:pt>
              <c:pt idx="293">
                <c:v>12.0922</c:v>
              </c:pt>
              <c:pt idx="294">
                <c:v>12.058299999999999</c:v>
              </c:pt>
              <c:pt idx="295">
                <c:v>12.0442</c:v>
              </c:pt>
              <c:pt idx="296">
                <c:v>12.0442</c:v>
              </c:pt>
              <c:pt idx="297">
                <c:v>12.103</c:v>
              </c:pt>
              <c:pt idx="298">
                <c:v>12.0871</c:v>
              </c:pt>
              <c:pt idx="299">
                <c:v>12.1622</c:v>
              </c:pt>
              <c:pt idx="300">
                <c:v>12.2296</c:v>
              </c:pt>
              <c:pt idx="301">
                <c:v>12.2296</c:v>
              </c:pt>
              <c:pt idx="302">
                <c:v>12.295</c:v>
              </c:pt>
              <c:pt idx="303">
                <c:v>12.310700000000001</c:v>
              </c:pt>
              <c:pt idx="304">
                <c:v>12.318899999999999</c:v>
              </c:pt>
              <c:pt idx="305">
                <c:v>12.2668</c:v>
              </c:pt>
              <c:pt idx="306">
                <c:v>12.2668</c:v>
              </c:pt>
              <c:pt idx="307">
                <c:v>12.228199999999999</c:v>
              </c:pt>
              <c:pt idx="308">
                <c:v>12.2369</c:v>
              </c:pt>
              <c:pt idx="309">
                <c:v>12.176</c:v>
              </c:pt>
              <c:pt idx="310">
                <c:v>12.2296</c:v>
              </c:pt>
              <c:pt idx="311">
                <c:v>12.2296</c:v>
              </c:pt>
              <c:pt idx="312">
                <c:v>12.1919</c:v>
              </c:pt>
              <c:pt idx="313">
                <c:v>12.146800000000001</c:v>
              </c:pt>
              <c:pt idx="314">
                <c:v>12.1631</c:v>
              </c:pt>
              <c:pt idx="315">
                <c:v>12.177</c:v>
              </c:pt>
              <c:pt idx="316">
                <c:v>12.177</c:v>
              </c:pt>
              <c:pt idx="317">
                <c:v>12.143000000000001</c:v>
              </c:pt>
              <c:pt idx="318">
                <c:v>12.1532</c:v>
              </c:pt>
              <c:pt idx="319">
                <c:v>12.1806</c:v>
              </c:pt>
              <c:pt idx="320">
                <c:v>12.1172</c:v>
              </c:pt>
              <c:pt idx="321">
                <c:v>12.1172</c:v>
              </c:pt>
              <c:pt idx="322">
                <c:v>12.1388</c:v>
              </c:pt>
              <c:pt idx="323">
                <c:v>12.1031</c:v>
              </c:pt>
              <c:pt idx="324">
                <c:v>12.0543</c:v>
              </c:pt>
              <c:pt idx="325">
                <c:v>12.044499999999999</c:v>
              </c:pt>
              <c:pt idx="326">
                <c:v>12.044499999999999</c:v>
              </c:pt>
              <c:pt idx="327">
                <c:v>12.0632</c:v>
              </c:pt>
              <c:pt idx="328">
                <c:v>12.078099999999999</c:v>
              </c:pt>
              <c:pt idx="329">
                <c:v>12.222899999999999</c:v>
              </c:pt>
              <c:pt idx="330">
                <c:v>12.243600000000001</c:v>
              </c:pt>
              <c:pt idx="331">
                <c:v>12.243600000000001</c:v>
              </c:pt>
              <c:pt idx="332">
                <c:v>12.376899999999999</c:v>
              </c:pt>
              <c:pt idx="333">
                <c:v>11.415800000000001</c:v>
              </c:pt>
              <c:pt idx="334">
                <c:v>12.564</c:v>
              </c:pt>
              <c:pt idx="335">
                <c:v>12.529400000000001</c:v>
              </c:pt>
              <c:pt idx="336">
                <c:v>12.529400000000001</c:v>
              </c:pt>
              <c:pt idx="337">
                <c:v>12.528700000000001</c:v>
              </c:pt>
              <c:pt idx="338">
                <c:v>12.6492</c:v>
              </c:pt>
              <c:pt idx="339">
                <c:v>12.6768</c:v>
              </c:pt>
              <c:pt idx="340">
                <c:v>12.7272</c:v>
              </c:pt>
              <c:pt idx="341">
                <c:v>12.7272</c:v>
              </c:pt>
              <c:pt idx="342">
                <c:v>12.8338</c:v>
              </c:pt>
              <c:pt idx="343">
                <c:v>12.7471</c:v>
              </c:pt>
              <c:pt idx="344">
                <c:v>12.719900000000001</c:v>
              </c:pt>
              <c:pt idx="345">
                <c:v>12.712</c:v>
              </c:pt>
              <c:pt idx="346">
                <c:v>12.712</c:v>
              </c:pt>
              <c:pt idx="347">
                <c:v>12.6286</c:v>
              </c:pt>
              <c:pt idx="348">
                <c:v>12.6395</c:v>
              </c:pt>
              <c:pt idx="349">
                <c:v>12.6173</c:v>
              </c:pt>
              <c:pt idx="350">
                <c:v>12.5916</c:v>
              </c:pt>
              <c:pt idx="351">
                <c:v>12.5916</c:v>
              </c:pt>
              <c:pt idx="352">
                <c:v>12.5305</c:v>
              </c:pt>
              <c:pt idx="353">
                <c:v>12.463800000000001</c:v>
              </c:pt>
              <c:pt idx="354">
                <c:v>12.5746</c:v>
              </c:pt>
              <c:pt idx="355">
                <c:v>12.600199999999999</c:v>
              </c:pt>
              <c:pt idx="356">
                <c:v>12.600199999999999</c:v>
              </c:pt>
              <c:pt idx="357">
                <c:v>11.514699999999999</c:v>
              </c:pt>
              <c:pt idx="358">
                <c:v>11.491099999999999</c:v>
              </c:pt>
              <c:pt idx="359">
                <c:v>11.491099999999999</c:v>
              </c:pt>
              <c:pt idx="360">
                <c:v>11.491099999999999</c:v>
              </c:pt>
              <c:pt idx="361">
                <c:v>11.491099999999999</c:v>
              </c:pt>
              <c:pt idx="362">
                <c:v>11.266999999999999</c:v>
              </c:pt>
              <c:pt idx="363">
                <c:v>11.3513</c:v>
              </c:pt>
              <c:pt idx="364">
                <c:v>11.2957</c:v>
              </c:pt>
              <c:pt idx="365">
                <c:v>11.377000000000001</c:v>
              </c:pt>
              <c:pt idx="366">
                <c:v>11.377000000000001</c:v>
              </c:pt>
              <c:pt idx="367">
                <c:v>11.3933</c:v>
              </c:pt>
              <c:pt idx="368">
                <c:v>11.403</c:v>
              </c:pt>
              <c:pt idx="369">
                <c:v>11.4133</c:v>
              </c:pt>
              <c:pt idx="370">
                <c:v>11.398</c:v>
              </c:pt>
              <c:pt idx="371">
                <c:v>11.398</c:v>
              </c:pt>
              <c:pt idx="372">
                <c:v>11.3523</c:v>
              </c:pt>
              <c:pt idx="373">
                <c:v>11.3017</c:v>
              </c:pt>
              <c:pt idx="374">
                <c:v>11.262700000000001</c:v>
              </c:pt>
              <c:pt idx="375">
                <c:v>11.334199999999999</c:v>
              </c:pt>
              <c:pt idx="376">
                <c:v>11.334199999999999</c:v>
              </c:pt>
              <c:pt idx="377">
                <c:v>11.272399999999999</c:v>
              </c:pt>
              <c:pt idx="378">
                <c:v>11.303000000000001</c:v>
              </c:pt>
              <c:pt idx="379">
                <c:v>11.145899999999999</c:v>
              </c:pt>
              <c:pt idx="380">
                <c:v>11.2415</c:v>
              </c:pt>
              <c:pt idx="381">
                <c:v>11.2415</c:v>
              </c:pt>
              <c:pt idx="382">
                <c:v>11.2019</c:v>
              </c:pt>
              <c:pt idx="383">
                <c:v>11.1837</c:v>
              </c:pt>
              <c:pt idx="384">
                <c:v>11.1698</c:v>
              </c:pt>
              <c:pt idx="385">
                <c:v>11.1404</c:v>
              </c:pt>
              <c:pt idx="386">
                <c:v>11.1404</c:v>
              </c:pt>
              <c:pt idx="387">
                <c:v>11.331899999999999</c:v>
              </c:pt>
              <c:pt idx="388">
                <c:v>11.4107</c:v>
              </c:pt>
              <c:pt idx="389">
                <c:v>11.4191</c:v>
              </c:pt>
              <c:pt idx="390">
                <c:v>11.4025</c:v>
              </c:pt>
              <c:pt idx="391">
                <c:v>11.4025</c:v>
              </c:pt>
              <c:pt idx="392">
                <c:v>11.4192</c:v>
              </c:pt>
              <c:pt idx="393">
                <c:v>11.4704</c:v>
              </c:pt>
              <c:pt idx="394">
                <c:v>11.4617</c:v>
              </c:pt>
              <c:pt idx="395">
                <c:v>11.463800000000001</c:v>
              </c:pt>
              <c:pt idx="396">
                <c:v>11.463800000000001</c:v>
              </c:pt>
              <c:pt idx="397">
                <c:v>11.4627</c:v>
              </c:pt>
              <c:pt idx="398">
                <c:v>11.496700000000001</c:v>
              </c:pt>
              <c:pt idx="399">
                <c:v>11.481299999999999</c:v>
              </c:pt>
              <c:pt idx="400">
                <c:v>9.0923999999999996</c:v>
              </c:pt>
              <c:pt idx="401">
                <c:v>9.0923999999999996</c:v>
              </c:pt>
              <c:pt idx="402">
                <c:v>9.0829000000000004</c:v>
              </c:pt>
              <c:pt idx="403">
                <c:v>9.0747</c:v>
              </c:pt>
              <c:pt idx="404">
                <c:v>9.0866000000000007</c:v>
              </c:pt>
              <c:pt idx="405">
                <c:v>9.0572999999999997</c:v>
              </c:pt>
              <c:pt idx="406">
                <c:v>9.0572999999999997</c:v>
              </c:pt>
              <c:pt idx="407">
                <c:v>9.1610999999999994</c:v>
              </c:pt>
              <c:pt idx="408">
                <c:v>9.3786000000000005</c:v>
              </c:pt>
              <c:pt idx="409">
                <c:v>9.5853000000000002</c:v>
              </c:pt>
              <c:pt idx="410">
                <c:v>9.5853000000000002</c:v>
              </c:pt>
              <c:pt idx="411">
                <c:v>9.5853000000000002</c:v>
              </c:pt>
              <c:pt idx="412">
                <c:v>9.7378</c:v>
              </c:pt>
              <c:pt idx="413">
                <c:v>9.8094000000000001</c:v>
              </c:pt>
              <c:pt idx="414">
                <c:v>9.7804000000000002</c:v>
              </c:pt>
              <c:pt idx="415">
                <c:v>9.7611000000000008</c:v>
              </c:pt>
              <c:pt idx="416">
                <c:v>9.7611000000000008</c:v>
              </c:pt>
              <c:pt idx="417">
                <c:v>9.6670999999999996</c:v>
              </c:pt>
              <c:pt idx="418">
                <c:v>9.6445000000000007</c:v>
              </c:pt>
              <c:pt idx="419">
                <c:v>9.5675000000000008</c:v>
              </c:pt>
              <c:pt idx="420">
                <c:v>9.5503</c:v>
              </c:pt>
              <c:pt idx="421">
                <c:v>9.5503</c:v>
              </c:pt>
              <c:pt idx="422">
                <c:v>9.5406999999999993</c:v>
              </c:pt>
              <c:pt idx="423">
                <c:v>9.5472999999999999</c:v>
              </c:pt>
              <c:pt idx="424">
                <c:v>9.5493000000000006</c:v>
              </c:pt>
              <c:pt idx="425">
                <c:v>9.5349000000000004</c:v>
              </c:pt>
              <c:pt idx="426">
                <c:v>9.5349000000000004</c:v>
              </c:pt>
              <c:pt idx="427">
                <c:v>9.5219000000000005</c:v>
              </c:pt>
              <c:pt idx="428">
                <c:v>9.4837000000000007</c:v>
              </c:pt>
              <c:pt idx="429">
                <c:v>9.5254999999999992</c:v>
              </c:pt>
              <c:pt idx="430">
                <c:v>9.5688999999999993</c:v>
              </c:pt>
              <c:pt idx="431">
                <c:v>9.5688999999999993</c:v>
              </c:pt>
              <c:pt idx="432">
                <c:v>9.5566999999999993</c:v>
              </c:pt>
              <c:pt idx="433">
                <c:v>9.3143999999999991</c:v>
              </c:pt>
              <c:pt idx="434">
                <c:v>9.31</c:v>
              </c:pt>
              <c:pt idx="435">
                <c:v>9.2670999999999992</c:v>
              </c:pt>
              <c:pt idx="436">
                <c:v>9.2670999999999992</c:v>
              </c:pt>
              <c:pt idx="437">
                <c:v>9.2896000000000001</c:v>
              </c:pt>
              <c:pt idx="438">
                <c:v>9.5454000000000008</c:v>
              </c:pt>
              <c:pt idx="439">
                <c:v>9.5966000000000005</c:v>
              </c:pt>
              <c:pt idx="440">
                <c:v>9.6478000000000002</c:v>
              </c:pt>
              <c:pt idx="441">
                <c:v>9.6478000000000002</c:v>
              </c:pt>
              <c:pt idx="442">
                <c:v>9.6303999999999998</c:v>
              </c:pt>
              <c:pt idx="443">
                <c:v>9.5921000000000003</c:v>
              </c:pt>
              <c:pt idx="444">
                <c:v>9.6454000000000004</c:v>
              </c:pt>
              <c:pt idx="445">
                <c:v>9.6990999999999996</c:v>
              </c:pt>
              <c:pt idx="446">
                <c:v>9.6990999999999996</c:v>
              </c:pt>
              <c:pt idx="447">
                <c:v>9.6501000000000001</c:v>
              </c:pt>
              <c:pt idx="448">
                <c:v>9.6938999999999993</c:v>
              </c:pt>
              <c:pt idx="449">
                <c:v>9.6769999999999996</c:v>
              </c:pt>
              <c:pt idx="450">
                <c:v>9.6029999999999998</c:v>
              </c:pt>
              <c:pt idx="451">
                <c:v>9.6029999999999998</c:v>
              </c:pt>
              <c:pt idx="452">
                <c:v>9.6029999999999998</c:v>
              </c:pt>
              <c:pt idx="453">
                <c:v>9.6029999999999998</c:v>
              </c:pt>
              <c:pt idx="454">
                <c:v>9.6029999999999998</c:v>
              </c:pt>
              <c:pt idx="455">
                <c:v>9.6029999999999998</c:v>
              </c:pt>
              <c:pt idx="456">
                <c:v>9.6029999999999998</c:v>
              </c:pt>
              <c:pt idx="457">
                <c:v>9.2881</c:v>
              </c:pt>
              <c:pt idx="458">
                <c:v>9.3693000000000008</c:v>
              </c:pt>
              <c:pt idx="459">
                <c:v>9.3247999999999998</c:v>
              </c:pt>
              <c:pt idx="460">
                <c:v>9.3904999999999994</c:v>
              </c:pt>
              <c:pt idx="461">
                <c:v>9.3904999999999994</c:v>
              </c:pt>
              <c:pt idx="462">
                <c:v>9.4032999999999998</c:v>
              </c:pt>
              <c:pt idx="463">
                <c:v>9.4072999999999993</c:v>
              </c:pt>
              <c:pt idx="464">
                <c:v>9.4654000000000007</c:v>
              </c:pt>
              <c:pt idx="465">
                <c:v>9.4666999999999994</c:v>
              </c:pt>
              <c:pt idx="466">
                <c:v>9.4666999999999994</c:v>
              </c:pt>
              <c:pt idx="467">
                <c:v>9.4402000000000008</c:v>
              </c:pt>
              <c:pt idx="468">
                <c:v>9.4357000000000006</c:v>
              </c:pt>
              <c:pt idx="469">
                <c:v>9.4331999999999994</c:v>
              </c:pt>
              <c:pt idx="470">
                <c:v>9.3971999999999998</c:v>
              </c:pt>
              <c:pt idx="471">
                <c:v>9.3971999999999998</c:v>
              </c:pt>
              <c:pt idx="472">
                <c:v>9.4381000000000004</c:v>
              </c:pt>
              <c:pt idx="473">
                <c:v>9.4507999999999992</c:v>
              </c:pt>
              <c:pt idx="474">
                <c:v>9.4507999999999992</c:v>
              </c:pt>
              <c:pt idx="475">
                <c:v>9.4507999999999992</c:v>
              </c:pt>
              <c:pt idx="476">
                <c:v>9.4507999999999992</c:v>
              </c:pt>
              <c:pt idx="477">
                <c:v>9.4507999999999992</c:v>
              </c:pt>
              <c:pt idx="478">
                <c:v>9.4507999999999992</c:v>
              </c:pt>
              <c:pt idx="479">
                <c:v>9.4507999999999992</c:v>
              </c:pt>
              <c:pt idx="480">
                <c:v>9.3013999999999992</c:v>
              </c:pt>
              <c:pt idx="481">
                <c:v>9.3013999999999992</c:v>
              </c:pt>
              <c:pt idx="482">
                <c:v>9.3697999999999997</c:v>
              </c:pt>
              <c:pt idx="483">
                <c:v>9.35</c:v>
              </c:pt>
              <c:pt idx="484">
                <c:v>9.4269999999999996</c:v>
              </c:pt>
              <c:pt idx="485">
                <c:v>9.3897999999999993</c:v>
              </c:pt>
              <c:pt idx="486">
                <c:v>9.3897999999999993</c:v>
              </c:pt>
              <c:pt idx="487">
                <c:v>9.4907000000000004</c:v>
              </c:pt>
              <c:pt idx="488">
                <c:v>9.5015999999999998</c:v>
              </c:pt>
              <c:pt idx="489">
                <c:v>9.5310000000000006</c:v>
              </c:pt>
              <c:pt idx="490">
                <c:v>9.5871999999999993</c:v>
              </c:pt>
              <c:pt idx="491">
                <c:v>9.5871999999999993</c:v>
              </c:pt>
              <c:pt idx="492">
                <c:v>9.6150000000000002</c:v>
              </c:pt>
              <c:pt idx="493">
                <c:v>9.6557999999999993</c:v>
              </c:pt>
              <c:pt idx="494">
                <c:v>9.6296999999999997</c:v>
              </c:pt>
              <c:pt idx="495">
                <c:v>9.7225999999999999</c:v>
              </c:pt>
              <c:pt idx="496">
                <c:v>9.7225999999999999</c:v>
              </c:pt>
              <c:pt idx="497">
                <c:v>9.7433999999999994</c:v>
              </c:pt>
              <c:pt idx="498">
                <c:v>9.7058</c:v>
              </c:pt>
              <c:pt idx="499">
                <c:v>9.7605000000000004</c:v>
              </c:pt>
              <c:pt idx="500">
                <c:v>9.7605000000000004</c:v>
              </c:pt>
              <c:pt idx="501">
                <c:v>9.7605000000000004</c:v>
              </c:pt>
              <c:pt idx="502">
                <c:v>9.7605000000000004</c:v>
              </c:pt>
              <c:pt idx="503">
                <c:v>9.7683</c:v>
              </c:pt>
              <c:pt idx="504">
                <c:v>9.7881999999999998</c:v>
              </c:pt>
              <c:pt idx="505">
                <c:v>9.6844000000000001</c:v>
              </c:pt>
              <c:pt idx="506">
                <c:v>9.6844000000000001</c:v>
              </c:pt>
              <c:pt idx="507">
                <c:v>9.6660000000000004</c:v>
              </c:pt>
              <c:pt idx="508">
                <c:v>9.6346000000000007</c:v>
              </c:pt>
              <c:pt idx="509">
                <c:v>9.6347000000000005</c:v>
              </c:pt>
              <c:pt idx="510">
                <c:v>9.6049000000000007</c:v>
              </c:pt>
              <c:pt idx="511">
                <c:v>9.6049000000000007</c:v>
              </c:pt>
              <c:pt idx="512">
                <c:v>9.641</c:v>
              </c:pt>
              <c:pt idx="513">
                <c:v>9.6775000000000002</c:v>
              </c:pt>
              <c:pt idx="514">
                <c:v>9.6207999999999991</c:v>
              </c:pt>
              <c:pt idx="515">
                <c:v>9.6060999999999996</c:v>
              </c:pt>
              <c:pt idx="516">
                <c:v>9.6060999999999996</c:v>
              </c:pt>
              <c:pt idx="517">
                <c:v>9.5929000000000002</c:v>
              </c:pt>
              <c:pt idx="518">
                <c:v>9.6198999999999995</c:v>
              </c:pt>
              <c:pt idx="519">
                <c:v>9.6439000000000004</c:v>
              </c:pt>
              <c:pt idx="520">
                <c:v>9.6975999999999996</c:v>
              </c:pt>
              <c:pt idx="521">
                <c:v>9.6975999999999996</c:v>
              </c:pt>
              <c:pt idx="522">
                <c:v>9.7577999999999996</c:v>
              </c:pt>
              <c:pt idx="523">
                <c:v>9.7051999999999996</c:v>
              </c:pt>
              <c:pt idx="524">
                <c:v>9.7972000000000001</c:v>
              </c:pt>
              <c:pt idx="525">
                <c:v>9.8095999999999997</c:v>
              </c:pt>
              <c:pt idx="526">
                <c:v>9.8095999999999997</c:v>
              </c:pt>
              <c:pt idx="527">
                <c:v>9.8609000000000009</c:v>
              </c:pt>
              <c:pt idx="528">
                <c:v>9.3564000000000007</c:v>
              </c:pt>
              <c:pt idx="529">
                <c:v>9.3329000000000004</c:v>
              </c:pt>
              <c:pt idx="530">
                <c:v>9.4412000000000003</c:v>
              </c:pt>
              <c:pt idx="531">
                <c:v>9.4412000000000003</c:v>
              </c:pt>
              <c:pt idx="532">
                <c:v>9.6214999999999993</c:v>
              </c:pt>
              <c:pt idx="533">
                <c:v>9.6904000000000003</c:v>
              </c:pt>
              <c:pt idx="534">
                <c:v>9.3605999999999998</c:v>
              </c:pt>
              <c:pt idx="535">
                <c:v>9.2321000000000009</c:v>
              </c:pt>
              <c:pt idx="536">
                <c:v>9.2321000000000009</c:v>
              </c:pt>
              <c:pt idx="537">
                <c:v>9.7225000000000001</c:v>
              </c:pt>
              <c:pt idx="538">
                <c:v>9.8962000000000003</c:v>
              </c:pt>
              <c:pt idx="539">
                <c:v>9.9784000000000006</c:v>
              </c:pt>
              <c:pt idx="540">
                <c:v>10.0562</c:v>
              </c:pt>
              <c:pt idx="541">
                <c:v>10.0562</c:v>
              </c:pt>
              <c:pt idx="542">
                <c:v>9.9342000000000006</c:v>
              </c:pt>
              <c:pt idx="543">
                <c:v>9.9695999999999998</c:v>
              </c:pt>
              <c:pt idx="544">
                <c:v>9.9540000000000006</c:v>
              </c:pt>
              <c:pt idx="545">
                <c:v>10.0373</c:v>
              </c:pt>
              <c:pt idx="546">
                <c:v>10.0373</c:v>
              </c:pt>
              <c:pt idx="547">
                <c:v>10.0655</c:v>
              </c:pt>
              <c:pt idx="548">
                <c:v>10.1259</c:v>
              </c:pt>
              <c:pt idx="549">
                <c:v>10.1149</c:v>
              </c:pt>
              <c:pt idx="550">
                <c:v>10.1615</c:v>
              </c:pt>
              <c:pt idx="551">
                <c:v>10.1615</c:v>
              </c:pt>
              <c:pt idx="552">
                <c:v>10.268000000000001</c:v>
              </c:pt>
              <c:pt idx="553">
                <c:v>10.2423</c:v>
              </c:pt>
              <c:pt idx="554">
                <c:v>10.2866</c:v>
              </c:pt>
              <c:pt idx="555">
                <c:v>10.3324</c:v>
              </c:pt>
              <c:pt idx="556">
                <c:v>10.3324</c:v>
              </c:pt>
              <c:pt idx="557">
                <c:v>10.4345</c:v>
              </c:pt>
              <c:pt idx="558">
                <c:v>10.4438</c:v>
              </c:pt>
              <c:pt idx="559">
                <c:v>10.490600000000001</c:v>
              </c:pt>
              <c:pt idx="560">
                <c:v>10.544600000000001</c:v>
              </c:pt>
              <c:pt idx="561">
                <c:v>10.544600000000001</c:v>
              </c:pt>
              <c:pt idx="562">
                <c:v>10.6266</c:v>
              </c:pt>
              <c:pt idx="563">
                <c:v>10.6638</c:v>
              </c:pt>
              <c:pt idx="564">
                <c:v>10.744</c:v>
              </c:pt>
              <c:pt idx="565">
                <c:v>10.6737</c:v>
              </c:pt>
              <c:pt idx="566">
                <c:v>10.6737</c:v>
              </c:pt>
              <c:pt idx="567">
                <c:v>10.576599999999999</c:v>
              </c:pt>
              <c:pt idx="568">
                <c:v>10.5654</c:v>
              </c:pt>
              <c:pt idx="569">
                <c:v>10.5992</c:v>
              </c:pt>
              <c:pt idx="570">
                <c:v>10.584199999999999</c:v>
              </c:pt>
              <c:pt idx="571">
                <c:v>10.584199999999999</c:v>
              </c:pt>
              <c:pt idx="572">
                <c:v>10.6022</c:v>
              </c:pt>
              <c:pt idx="573">
                <c:v>10.625999999999999</c:v>
              </c:pt>
              <c:pt idx="574">
                <c:v>10.659700000000001</c:v>
              </c:pt>
              <c:pt idx="575">
                <c:v>10.6713</c:v>
              </c:pt>
              <c:pt idx="576">
                <c:v>10.6713</c:v>
              </c:pt>
              <c:pt idx="577">
                <c:v>10.6196</c:v>
              </c:pt>
              <c:pt idx="578">
                <c:v>10.6014</c:v>
              </c:pt>
              <c:pt idx="579">
                <c:v>10.6517</c:v>
              </c:pt>
              <c:pt idx="580">
                <c:v>10.656499999999999</c:v>
              </c:pt>
              <c:pt idx="581">
                <c:v>10.656499999999999</c:v>
              </c:pt>
              <c:pt idx="582">
                <c:v>10.8163</c:v>
              </c:pt>
              <c:pt idx="583">
                <c:v>10.7921</c:v>
              </c:pt>
              <c:pt idx="584">
                <c:v>10.806800000000001</c:v>
              </c:pt>
              <c:pt idx="585">
                <c:v>10.785600000000001</c:v>
              </c:pt>
              <c:pt idx="586">
                <c:v>10.785600000000001</c:v>
              </c:pt>
              <c:pt idx="587">
                <c:v>10.798500000000001</c:v>
              </c:pt>
              <c:pt idx="588">
                <c:v>10.791600000000001</c:v>
              </c:pt>
              <c:pt idx="589">
                <c:v>10.821300000000001</c:v>
              </c:pt>
              <c:pt idx="590">
                <c:v>10.9336</c:v>
              </c:pt>
              <c:pt idx="591">
                <c:v>10.9336</c:v>
              </c:pt>
              <c:pt idx="592">
                <c:v>10.815</c:v>
              </c:pt>
              <c:pt idx="593">
                <c:v>10.9138</c:v>
              </c:pt>
              <c:pt idx="594">
                <c:v>10.2202</c:v>
              </c:pt>
              <c:pt idx="595">
                <c:v>10.2933</c:v>
              </c:pt>
              <c:pt idx="596">
                <c:v>10.2933</c:v>
              </c:pt>
              <c:pt idx="597">
                <c:v>10.404400000000001</c:v>
              </c:pt>
              <c:pt idx="598">
                <c:v>10.594200000000001</c:v>
              </c:pt>
              <c:pt idx="599">
                <c:v>10.523400000000001</c:v>
              </c:pt>
              <c:pt idx="600">
                <c:v>10.423</c:v>
              </c:pt>
              <c:pt idx="601">
                <c:v>10.423</c:v>
              </c:pt>
              <c:pt idx="602">
                <c:v>10.338900000000001</c:v>
              </c:pt>
              <c:pt idx="603">
                <c:v>10.5181</c:v>
              </c:pt>
              <c:pt idx="604">
                <c:v>10.605499999999999</c:v>
              </c:pt>
              <c:pt idx="605">
                <c:v>10.6486</c:v>
              </c:pt>
              <c:pt idx="606">
                <c:v>10.6486</c:v>
              </c:pt>
              <c:pt idx="607">
                <c:v>10.771599999999999</c:v>
              </c:pt>
              <c:pt idx="608">
                <c:v>10.659800000000001</c:v>
              </c:pt>
              <c:pt idx="609">
                <c:v>10.5646</c:v>
              </c:pt>
              <c:pt idx="610">
                <c:v>10.5237</c:v>
              </c:pt>
              <c:pt idx="611">
                <c:v>10.5237</c:v>
              </c:pt>
              <c:pt idx="612">
                <c:v>10.7989</c:v>
              </c:pt>
              <c:pt idx="613">
                <c:v>10.895300000000001</c:v>
              </c:pt>
              <c:pt idx="614">
                <c:v>10.801399999999999</c:v>
              </c:pt>
              <c:pt idx="615">
                <c:v>10.843299999999999</c:v>
              </c:pt>
              <c:pt idx="616">
                <c:v>10.843299999999999</c:v>
              </c:pt>
              <c:pt idx="617">
                <c:v>10.823399999999999</c:v>
              </c:pt>
              <c:pt idx="618">
                <c:v>10.7706</c:v>
              </c:pt>
              <c:pt idx="619">
                <c:v>10.761699999999999</c:v>
              </c:pt>
              <c:pt idx="620">
                <c:v>10.818199999999999</c:v>
              </c:pt>
              <c:pt idx="621">
                <c:v>10.818199999999999</c:v>
              </c:pt>
              <c:pt idx="622">
                <c:v>10.798400000000001</c:v>
              </c:pt>
              <c:pt idx="623">
                <c:v>10.797000000000001</c:v>
              </c:pt>
              <c:pt idx="624">
                <c:v>10.797000000000001</c:v>
              </c:pt>
              <c:pt idx="625">
                <c:v>10.797000000000001</c:v>
              </c:pt>
              <c:pt idx="626">
                <c:v>10.797000000000001</c:v>
              </c:pt>
              <c:pt idx="627">
                <c:v>10.939500000000001</c:v>
              </c:pt>
              <c:pt idx="628">
                <c:v>11.058999999999999</c:v>
              </c:pt>
              <c:pt idx="629">
                <c:v>11.1815</c:v>
              </c:pt>
              <c:pt idx="630">
                <c:v>11.227600000000001</c:v>
              </c:pt>
              <c:pt idx="631">
                <c:v>11.227600000000001</c:v>
              </c:pt>
              <c:pt idx="632">
                <c:v>11.289300000000001</c:v>
              </c:pt>
              <c:pt idx="633">
                <c:v>11.420500000000001</c:v>
              </c:pt>
              <c:pt idx="634">
                <c:v>11.3931</c:v>
              </c:pt>
              <c:pt idx="635">
                <c:v>11.3972</c:v>
              </c:pt>
              <c:pt idx="636">
                <c:v>11.3972</c:v>
              </c:pt>
              <c:pt idx="637">
                <c:v>11.466799999999999</c:v>
              </c:pt>
              <c:pt idx="638">
                <c:v>11.3568</c:v>
              </c:pt>
              <c:pt idx="639">
                <c:v>11.3696</c:v>
              </c:pt>
              <c:pt idx="640">
                <c:v>11.3813</c:v>
              </c:pt>
              <c:pt idx="641">
                <c:v>11.3813</c:v>
              </c:pt>
              <c:pt idx="642">
                <c:v>11.387700000000001</c:v>
              </c:pt>
              <c:pt idx="643">
                <c:v>11.3942</c:v>
              </c:pt>
              <c:pt idx="644">
                <c:v>11.388500000000001</c:v>
              </c:pt>
              <c:pt idx="645">
                <c:v>11.410600000000001</c:v>
              </c:pt>
              <c:pt idx="646">
                <c:v>11.410600000000001</c:v>
              </c:pt>
              <c:pt idx="647">
                <c:v>11.2958</c:v>
              </c:pt>
              <c:pt idx="648">
                <c:v>11.226800000000001</c:v>
              </c:pt>
              <c:pt idx="649">
                <c:v>11.239100000000001</c:v>
              </c:pt>
              <c:pt idx="650">
                <c:v>11.294700000000001</c:v>
              </c:pt>
              <c:pt idx="651">
                <c:v>11.294700000000001</c:v>
              </c:pt>
              <c:pt idx="652">
                <c:v>11.506</c:v>
              </c:pt>
              <c:pt idx="653">
                <c:v>11.541700000000001</c:v>
              </c:pt>
              <c:pt idx="654">
                <c:v>11.6853</c:v>
              </c:pt>
              <c:pt idx="655">
                <c:v>11.7357</c:v>
              </c:pt>
              <c:pt idx="656">
                <c:v>11.7357</c:v>
              </c:pt>
              <c:pt idx="657">
                <c:v>11.863200000000001</c:v>
              </c:pt>
              <c:pt idx="658">
                <c:v>11.8355</c:v>
              </c:pt>
              <c:pt idx="659">
                <c:v>11.923</c:v>
              </c:pt>
              <c:pt idx="660">
                <c:v>11.923</c:v>
              </c:pt>
              <c:pt idx="661">
                <c:v>11.923</c:v>
              </c:pt>
              <c:pt idx="662">
                <c:v>11.940799999999999</c:v>
              </c:pt>
              <c:pt idx="663">
                <c:v>11.9663</c:v>
              </c:pt>
              <c:pt idx="664">
                <c:v>11.8529</c:v>
              </c:pt>
              <c:pt idx="665">
                <c:v>11.9046</c:v>
              </c:pt>
              <c:pt idx="666">
                <c:v>11.9046</c:v>
              </c:pt>
              <c:pt idx="667">
                <c:v>11.8688</c:v>
              </c:pt>
              <c:pt idx="668">
                <c:v>12.0143</c:v>
              </c:pt>
              <c:pt idx="669">
                <c:v>12.1867</c:v>
              </c:pt>
              <c:pt idx="670">
                <c:v>12.127000000000001</c:v>
              </c:pt>
              <c:pt idx="671">
                <c:v>12.127000000000001</c:v>
              </c:pt>
              <c:pt idx="672">
                <c:v>11.978199999999999</c:v>
              </c:pt>
              <c:pt idx="673">
                <c:v>12.110200000000001</c:v>
              </c:pt>
              <c:pt idx="674">
                <c:v>12.2234</c:v>
              </c:pt>
              <c:pt idx="675">
                <c:v>12.3079</c:v>
              </c:pt>
              <c:pt idx="676">
                <c:v>12.3079</c:v>
              </c:pt>
              <c:pt idx="677">
                <c:v>12.952299999999999</c:v>
              </c:pt>
              <c:pt idx="678">
                <c:v>13.203900000000001</c:v>
              </c:pt>
              <c:pt idx="679">
                <c:v>13.464</c:v>
              </c:pt>
              <c:pt idx="680">
                <c:v>13.7502</c:v>
              </c:pt>
              <c:pt idx="681">
                <c:v>13.7502</c:v>
              </c:pt>
              <c:pt idx="682">
                <c:v>13.952</c:v>
              </c:pt>
              <c:pt idx="683">
                <c:v>13.997400000000001</c:v>
              </c:pt>
              <c:pt idx="684">
                <c:v>13.9734</c:v>
              </c:pt>
              <c:pt idx="685">
                <c:v>13.7774</c:v>
              </c:pt>
              <c:pt idx="686">
                <c:v>13.7774</c:v>
              </c:pt>
              <c:pt idx="687">
                <c:v>13.6852</c:v>
              </c:pt>
              <c:pt idx="688">
                <c:v>14.010400000000001</c:v>
              </c:pt>
              <c:pt idx="689">
                <c:v>14.1195</c:v>
              </c:pt>
              <c:pt idx="690">
                <c:v>14.1303</c:v>
              </c:pt>
              <c:pt idx="691">
                <c:v>14.1303</c:v>
              </c:pt>
              <c:pt idx="692">
                <c:v>14.0786</c:v>
              </c:pt>
              <c:pt idx="693">
                <c:v>14.4679</c:v>
              </c:pt>
              <c:pt idx="694">
                <c:v>14.523999999999999</c:v>
              </c:pt>
              <c:pt idx="695">
                <c:v>14.7006</c:v>
              </c:pt>
              <c:pt idx="696">
                <c:v>14.7006</c:v>
              </c:pt>
              <c:pt idx="697">
                <c:v>15.4619</c:v>
              </c:pt>
              <c:pt idx="698">
                <c:v>15.4297</c:v>
              </c:pt>
              <c:pt idx="699">
                <c:v>15.3057</c:v>
              </c:pt>
              <c:pt idx="700">
                <c:v>15.560700000000001</c:v>
              </c:pt>
              <c:pt idx="701">
                <c:v>15.560700000000001</c:v>
              </c:pt>
              <c:pt idx="702">
                <c:v>15.3851</c:v>
              </c:pt>
              <c:pt idx="703">
                <c:v>15.410299999999999</c:v>
              </c:pt>
              <c:pt idx="704">
                <c:v>15.613099999999999</c:v>
              </c:pt>
              <c:pt idx="705">
                <c:v>15.613099999999999</c:v>
              </c:pt>
              <c:pt idx="706">
                <c:v>15.613099999999999</c:v>
              </c:pt>
              <c:pt idx="707">
                <c:v>15.613099999999999</c:v>
              </c:pt>
              <c:pt idx="708">
                <c:v>15.915900000000001</c:v>
              </c:pt>
              <c:pt idx="709">
                <c:v>16.139900000000001</c:v>
              </c:pt>
              <c:pt idx="710">
                <c:v>16.019500000000001</c:v>
              </c:pt>
              <c:pt idx="711">
                <c:v>16.019500000000001</c:v>
              </c:pt>
              <c:pt idx="712">
                <c:v>16.351099999999999</c:v>
              </c:pt>
              <c:pt idx="713">
                <c:v>16.423200000000001</c:v>
              </c:pt>
              <c:pt idx="714">
                <c:v>16.467199999999998</c:v>
              </c:pt>
              <c:pt idx="715">
                <c:v>16.558800000000002</c:v>
              </c:pt>
              <c:pt idx="716">
                <c:v>16.558800000000002</c:v>
              </c:pt>
              <c:pt idx="717">
                <c:v>16.624600000000001</c:v>
              </c:pt>
              <c:pt idx="718">
                <c:v>16.533000000000001</c:v>
              </c:pt>
              <c:pt idx="719">
                <c:v>16.537299999999998</c:v>
              </c:pt>
              <c:pt idx="720">
                <c:v>16.3964</c:v>
              </c:pt>
              <c:pt idx="721">
                <c:v>16.3964</c:v>
              </c:pt>
              <c:pt idx="722">
                <c:v>16.495200000000001</c:v>
              </c:pt>
              <c:pt idx="723">
                <c:v>16.560099999999998</c:v>
              </c:pt>
              <c:pt idx="724">
                <c:v>16.733699999999999</c:v>
              </c:pt>
              <c:pt idx="725">
                <c:v>16.527000000000001</c:v>
              </c:pt>
              <c:pt idx="726">
                <c:v>16.527000000000001</c:v>
              </c:pt>
              <c:pt idx="727">
                <c:v>16.373200000000001</c:v>
              </c:pt>
              <c:pt idx="728">
                <c:v>16.305</c:v>
              </c:pt>
              <c:pt idx="729">
                <c:v>16.2423</c:v>
              </c:pt>
              <c:pt idx="730">
                <c:v>16.1751</c:v>
              </c:pt>
              <c:pt idx="731">
                <c:v>16.1751</c:v>
              </c:pt>
              <c:pt idx="732">
                <c:v>16.135899999999999</c:v>
              </c:pt>
              <c:pt idx="733">
                <c:v>16.311699999999998</c:v>
              </c:pt>
              <c:pt idx="734">
                <c:v>16.390799999999999</c:v>
              </c:pt>
              <c:pt idx="735">
                <c:v>16.591699999999999</c:v>
              </c:pt>
              <c:pt idx="736">
                <c:v>16.591699999999999</c:v>
              </c:pt>
              <c:pt idx="737">
                <c:v>16.647600000000001</c:v>
              </c:pt>
              <c:pt idx="738">
                <c:v>16.6357</c:v>
              </c:pt>
              <c:pt idx="739">
                <c:v>16.521899999999999</c:v>
              </c:pt>
              <c:pt idx="740">
                <c:v>16.554200000000002</c:v>
              </c:pt>
              <c:pt idx="741">
                <c:v>16.554200000000002</c:v>
              </c:pt>
              <c:pt idx="742">
                <c:v>16.481300000000001</c:v>
              </c:pt>
              <c:pt idx="743">
                <c:v>16.424700000000001</c:v>
              </c:pt>
              <c:pt idx="744">
                <c:v>15.3828</c:v>
              </c:pt>
              <c:pt idx="745">
                <c:v>15.255000000000001</c:v>
              </c:pt>
              <c:pt idx="746">
                <c:v>15.255000000000001</c:v>
              </c:pt>
              <c:pt idx="747">
                <c:v>14.9033</c:v>
              </c:pt>
              <c:pt idx="748">
                <c:v>14.400499999999999</c:v>
              </c:pt>
              <c:pt idx="749">
                <c:v>13.930999999999999</c:v>
              </c:pt>
              <c:pt idx="750">
                <c:v>14.6778</c:v>
              </c:pt>
              <c:pt idx="751">
                <c:v>14.6778</c:v>
              </c:pt>
              <c:pt idx="752">
                <c:v>14.9542</c:v>
              </c:pt>
              <c:pt idx="753">
                <c:v>14.9542</c:v>
              </c:pt>
              <c:pt idx="754">
                <c:v>14.9542</c:v>
              </c:pt>
              <c:pt idx="755">
                <c:v>14.9542</c:v>
              </c:pt>
              <c:pt idx="756">
                <c:v>14.9542</c:v>
              </c:pt>
              <c:pt idx="757">
                <c:v>14.992599999999999</c:v>
              </c:pt>
              <c:pt idx="758">
                <c:v>14.948</c:v>
              </c:pt>
              <c:pt idx="759">
                <c:v>14.754200000000001</c:v>
              </c:pt>
              <c:pt idx="760">
                <c:v>14.728300000000001</c:v>
              </c:pt>
              <c:pt idx="761">
                <c:v>14.728300000000001</c:v>
              </c:pt>
              <c:pt idx="762">
                <c:v>14.598800000000001</c:v>
              </c:pt>
              <c:pt idx="763">
                <c:v>14.6541</c:v>
              </c:pt>
              <c:pt idx="764">
                <c:v>14.7036</c:v>
              </c:pt>
              <c:pt idx="765">
                <c:v>14.6723</c:v>
              </c:pt>
              <c:pt idx="766">
                <c:v>14.6723</c:v>
              </c:pt>
              <c:pt idx="767">
                <c:v>14.641400000000001</c:v>
              </c:pt>
              <c:pt idx="768">
                <c:v>14.6706</c:v>
              </c:pt>
              <c:pt idx="769">
                <c:v>14.572100000000001</c:v>
              </c:pt>
              <c:pt idx="770">
                <c:v>14.572100000000001</c:v>
              </c:pt>
              <c:pt idx="771">
                <c:v>14.572100000000001</c:v>
              </c:pt>
              <c:pt idx="772">
                <c:v>14.2004</c:v>
              </c:pt>
              <c:pt idx="773">
                <c:v>14.036</c:v>
              </c:pt>
              <c:pt idx="774">
                <c:v>14.1228</c:v>
              </c:pt>
              <c:pt idx="775">
                <c:v>14.0616</c:v>
              </c:pt>
              <c:pt idx="776">
                <c:v>14.0616</c:v>
              </c:pt>
              <c:pt idx="777">
                <c:v>14.35</c:v>
              </c:pt>
              <c:pt idx="778">
                <c:v>14.4293</c:v>
              </c:pt>
              <c:pt idx="779">
                <c:v>14.531499999999999</c:v>
              </c:pt>
              <c:pt idx="780">
                <c:v>14.5586</c:v>
              </c:pt>
              <c:pt idx="781">
                <c:v>14.55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9.360600000000002</c:v>
              </c:pt>
              <c:pt idx="1">
                <c:v>19.360600000000002</c:v>
              </c:pt>
              <c:pt idx="2">
                <c:v>19.391200000000001</c:v>
              </c:pt>
              <c:pt idx="3">
                <c:v>19.521100000000001</c:v>
              </c:pt>
              <c:pt idx="4">
                <c:v>19.626000000000001</c:v>
              </c:pt>
              <c:pt idx="5">
                <c:v>19.593599999999999</c:v>
              </c:pt>
              <c:pt idx="6">
                <c:v>19.593599999999999</c:v>
              </c:pt>
              <c:pt idx="7">
                <c:v>19.715199999999999</c:v>
              </c:pt>
              <c:pt idx="8">
                <c:v>19.695799999999998</c:v>
              </c:pt>
              <c:pt idx="9">
                <c:v>19.668900000000001</c:v>
              </c:pt>
              <c:pt idx="10">
                <c:v>19.674399999999999</c:v>
              </c:pt>
              <c:pt idx="11">
                <c:v>19.674399999999999</c:v>
              </c:pt>
              <c:pt idx="12">
                <c:v>19.7514</c:v>
              </c:pt>
              <c:pt idx="13">
                <c:v>19.886600000000001</c:v>
              </c:pt>
              <c:pt idx="14">
                <c:v>19.9251</c:v>
              </c:pt>
              <c:pt idx="15">
                <c:v>19.827300000000001</c:v>
              </c:pt>
              <c:pt idx="16">
                <c:v>19.827300000000001</c:v>
              </c:pt>
              <c:pt idx="17">
                <c:v>19.5671</c:v>
              </c:pt>
              <c:pt idx="18">
                <c:v>19.473099999999999</c:v>
              </c:pt>
              <c:pt idx="19">
                <c:v>19.209099999999999</c:v>
              </c:pt>
              <c:pt idx="20">
                <c:v>19.037500000000001</c:v>
              </c:pt>
              <c:pt idx="21">
                <c:v>19.037500000000001</c:v>
              </c:pt>
              <c:pt idx="22">
                <c:v>19.107199999999999</c:v>
              </c:pt>
              <c:pt idx="23">
                <c:v>19.311299999999999</c:v>
              </c:pt>
              <c:pt idx="24">
                <c:v>19.570699999999999</c:v>
              </c:pt>
              <c:pt idx="25">
                <c:v>19.891300000000001</c:v>
              </c:pt>
              <c:pt idx="26">
                <c:v>19.891300000000001</c:v>
              </c:pt>
              <c:pt idx="27">
                <c:v>20.568100000000001</c:v>
              </c:pt>
              <c:pt idx="28">
                <c:v>20.5166</c:v>
              </c:pt>
              <c:pt idx="29">
                <c:v>20.479099999999999</c:v>
              </c:pt>
              <c:pt idx="30">
                <c:v>20.589400000000001</c:v>
              </c:pt>
              <c:pt idx="31">
                <c:v>20.589400000000001</c:v>
              </c:pt>
              <c:pt idx="32">
                <c:v>20.4893</c:v>
              </c:pt>
              <c:pt idx="33">
                <c:v>20.435700000000001</c:v>
              </c:pt>
              <c:pt idx="34">
                <c:v>20.416899999999998</c:v>
              </c:pt>
              <c:pt idx="35">
                <c:v>20.497399999999999</c:v>
              </c:pt>
              <c:pt idx="36">
                <c:v>20.497399999999999</c:v>
              </c:pt>
              <c:pt idx="37">
                <c:v>20.603400000000001</c:v>
              </c:pt>
              <c:pt idx="38">
                <c:v>20.564399999999999</c:v>
              </c:pt>
              <c:pt idx="39">
                <c:v>20.802</c:v>
              </c:pt>
              <c:pt idx="40">
                <c:v>20.651599999999998</c:v>
              </c:pt>
              <c:pt idx="41">
                <c:v>20.651599999999998</c:v>
              </c:pt>
              <c:pt idx="42">
                <c:v>20.561900000000001</c:v>
              </c:pt>
              <c:pt idx="43">
                <c:v>20.5261</c:v>
              </c:pt>
              <c:pt idx="44">
                <c:v>20.3232</c:v>
              </c:pt>
              <c:pt idx="45">
                <c:v>20.174600000000002</c:v>
              </c:pt>
              <c:pt idx="46">
                <c:v>20.174600000000002</c:v>
              </c:pt>
              <c:pt idx="47">
                <c:v>20.229099999999999</c:v>
              </c:pt>
              <c:pt idx="48">
                <c:v>20.130500000000001</c:v>
              </c:pt>
              <c:pt idx="49">
                <c:v>20.069099999999999</c:v>
              </c:pt>
              <c:pt idx="50">
                <c:v>20.127400000000002</c:v>
              </c:pt>
              <c:pt idx="51">
                <c:v>20.127400000000002</c:v>
              </c:pt>
              <c:pt idx="52">
                <c:v>19.913499999999999</c:v>
              </c:pt>
              <c:pt idx="53">
                <c:v>19.976099999999999</c:v>
              </c:pt>
              <c:pt idx="54">
                <c:v>19.9587</c:v>
              </c:pt>
              <c:pt idx="55">
                <c:v>19.756499999999999</c:v>
              </c:pt>
              <c:pt idx="56">
                <c:v>19.756499999999999</c:v>
              </c:pt>
              <c:pt idx="57">
                <c:v>19.627500000000001</c:v>
              </c:pt>
              <c:pt idx="58">
                <c:v>19.700299999999999</c:v>
              </c:pt>
              <c:pt idx="59">
                <c:v>19.986599999999999</c:v>
              </c:pt>
              <c:pt idx="60">
                <c:v>19.948699999999999</c:v>
              </c:pt>
              <c:pt idx="61">
                <c:v>19.948699999999999</c:v>
              </c:pt>
              <c:pt idx="62">
                <c:v>19.858499999999999</c:v>
              </c:pt>
              <c:pt idx="63">
                <c:v>19.761800000000001</c:v>
              </c:pt>
              <c:pt idx="64">
                <c:v>19.5596</c:v>
              </c:pt>
              <c:pt idx="65">
                <c:v>19.423500000000001</c:v>
              </c:pt>
              <c:pt idx="66">
                <c:v>19.423500000000001</c:v>
              </c:pt>
              <c:pt idx="67">
                <c:v>19.081499999999998</c:v>
              </c:pt>
              <c:pt idx="68">
                <c:v>19.1983</c:v>
              </c:pt>
              <c:pt idx="69">
                <c:v>19.076799999999999</c:v>
              </c:pt>
              <c:pt idx="70">
                <c:v>19.101199999999999</c:v>
              </c:pt>
              <c:pt idx="71">
                <c:v>19.101199999999999</c:v>
              </c:pt>
              <c:pt idx="72">
                <c:v>19.165900000000001</c:v>
              </c:pt>
              <c:pt idx="73">
                <c:v>19.363099999999999</c:v>
              </c:pt>
              <c:pt idx="74">
                <c:v>19.331800000000001</c:v>
              </c:pt>
              <c:pt idx="75">
                <c:v>19.224499999999999</c:v>
              </c:pt>
              <c:pt idx="76">
                <c:v>19.224499999999999</c:v>
              </c:pt>
              <c:pt idx="77">
                <c:v>18.572399999999998</c:v>
              </c:pt>
              <c:pt idx="78">
                <c:v>18.7286</c:v>
              </c:pt>
              <c:pt idx="79">
                <c:v>18.9542</c:v>
              </c:pt>
              <c:pt idx="80">
                <c:v>18.782</c:v>
              </c:pt>
              <c:pt idx="81">
                <c:v>18.782</c:v>
              </c:pt>
              <c:pt idx="82">
                <c:v>19.010999999999999</c:v>
              </c:pt>
              <c:pt idx="83">
                <c:v>19.289300000000001</c:v>
              </c:pt>
              <c:pt idx="84">
                <c:v>19.514500000000002</c:v>
              </c:pt>
              <c:pt idx="85">
                <c:v>19.5839</c:v>
              </c:pt>
              <c:pt idx="86">
                <c:v>19.5839</c:v>
              </c:pt>
              <c:pt idx="87">
                <c:v>19.7563</c:v>
              </c:pt>
              <c:pt idx="88">
                <c:v>19.230399999999999</c:v>
              </c:pt>
              <c:pt idx="89">
                <c:v>19.653300000000002</c:v>
              </c:pt>
              <c:pt idx="90">
                <c:v>19.577400000000001</c:v>
              </c:pt>
              <c:pt idx="91">
                <c:v>19.577400000000001</c:v>
              </c:pt>
              <c:pt idx="92">
                <c:v>19.530899999999999</c:v>
              </c:pt>
              <c:pt idx="93">
                <c:v>19.755800000000001</c:v>
              </c:pt>
              <c:pt idx="94">
                <c:v>20.0655</c:v>
              </c:pt>
              <c:pt idx="95">
                <c:v>20.172999999999998</c:v>
              </c:pt>
              <c:pt idx="96">
                <c:v>20.172999999999998</c:v>
              </c:pt>
              <c:pt idx="97">
                <c:v>20.2254</c:v>
              </c:pt>
              <c:pt idx="98">
                <c:v>20.2439</c:v>
              </c:pt>
              <c:pt idx="99">
                <c:v>20.190999999999999</c:v>
              </c:pt>
              <c:pt idx="100">
                <c:v>20.1511</c:v>
              </c:pt>
              <c:pt idx="101">
                <c:v>20.1511</c:v>
              </c:pt>
              <c:pt idx="102">
                <c:v>20.168399999999998</c:v>
              </c:pt>
              <c:pt idx="103">
                <c:v>20.205200000000001</c:v>
              </c:pt>
              <c:pt idx="104">
                <c:v>20.209</c:v>
              </c:pt>
              <c:pt idx="105">
                <c:v>20.3445</c:v>
              </c:pt>
              <c:pt idx="106">
                <c:v>20.3445</c:v>
              </c:pt>
              <c:pt idx="107">
                <c:v>20.369800000000001</c:v>
              </c:pt>
              <c:pt idx="108">
                <c:v>20.283300000000001</c:v>
              </c:pt>
              <c:pt idx="109">
                <c:v>20.338200000000001</c:v>
              </c:pt>
              <c:pt idx="110">
                <c:v>20.4316</c:v>
              </c:pt>
              <c:pt idx="111">
                <c:v>20.4316</c:v>
              </c:pt>
              <c:pt idx="112">
                <c:v>20.7148</c:v>
              </c:pt>
              <c:pt idx="113">
                <c:v>20.740400000000001</c:v>
              </c:pt>
              <c:pt idx="114">
                <c:v>20.752199999999998</c:v>
              </c:pt>
              <c:pt idx="115">
                <c:v>21.009699999999999</c:v>
              </c:pt>
              <c:pt idx="116">
                <c:v>21.009699999999999</c:v>
              </c:pt>
              <c:pt idx="117">
                <c:v>21.252500000000001</c:v>
              </c:pt>
              <c:pt idx="118">
                <c:v>21.3201</c:v>
              </c:pt>
              <c:pt idx="119">
                <c:v>21.300799999999999</c:v>
              </c:pt>
              <c:pt idx="120">
                <c:v>21.153500000000001</c:v>
              </c:pt>
              <c:pt idx="121">
                <c:v>21.153500000000001</c:v>
              </c:pt>
              <c:pt idx="122">
                <c:v>21.5014</c:v>
              </c:pt>
              <c:pt idx="123">
                <c:v>21.6098</c:v>
              </c:pt>
              <c:pt idx="124">
                <c:v>21.6816</c:v>
              </c:pt>
              <c:pt idx="125">
                <c:v>21.7592</c:v>
              </c:pt>
              <c:pt idx="126">
                <c:v>21.7592</c:v>
              </c:pt>
              <c:pt idx="127">
                <c:v>21.950900000000001</c:v>
              </c:pt>
              <c:pt idx="128">
                <c:v>22.107800000000001</c:v>
              </c:pt>
              <c:pt idx="129">
                <c:v>21.753699999999998</c:v>
              </c:pt>
              <c:pt idx="130">
                <c:v>22.148599999999998</c:v>
              </c:pt>
              <c:pt idx="131">
                <c:v>22.148599999999998</c:v>
              </c:pt>
              <c:pt idx="132">
                <c:v>22.343</c:v>
              </c:pt>
              <c:pt idx="133">
                <c:v>22.2438</c:v>
              </c:pt>
              <c:pt idx="134">
                <c:v>22.132999999999999</c:v>
              </c:pt>
              <c:pt idx="135">
                <c:v>22.095099999999999</c:v>
              </c:pt>
              <c:pt idx="136">
                <c:v>22.095099999999999</c:v>
              </c:pt>
              <c:pt idx="137">
                <c:v>22.106100000000001</c:v>
              </c:pt>
              <c:pt idx="138">
                <c:v>22.024899999999999</c:v>
              </c:pt>
              <c:pt idx="139">
                <c:v>21.9983</c:v>
              </c:pt>
              <c:pt idx="140">
                <c:v>21.808700000000002</c:v>
              </c:pt>
              <c:pt idx="141">
                <c:v>21.808700000000002</c:v>
              </c:pt>
              <c:pt idx="142">
                <c:v>22.084599999999998</c:v>
              </c:pt>
              <c:pt idx="143">
                <c:v>22.075500000000002</c:v>
              </c:pt>
              <c:pt idx="144">
                <c:v>22.201000000000001</c:v>
              </c:pt>
              <c:pt idx="145">
                <c:v>22.178000000000001</c:v>
              </c:pt>
              <c:pt idx="146">
                <c:v>22.178000000000001</c:v>
              </c:pt>
              <c:pt idx="147">
                <c:v>22.3444</c:v>
              </c:pt>
              <c:pt idx="148">
                <c:v>21.857800000000001</c:v>
              </c:pt>
              <c:pt idx="149">
                <c:v>21.512499999999999</c:v>
              </c:pt>
              <c:pt idx="150">
                <c:v>21.7271</c:v>
              </c:pt>
              <c:pt idx="151">
                <c:v>21.7271</c:v>
              </c:pt>
              <c:pt idx="152">
                <c:v>21.8413</c:v>
              </c:pt>
              <c:pt idx="153">
                <c:v>21.925699999999999</c:v>
              </c:pt>
              <c:pt idx="154">
                <c:v>22.0974</c:v>
              </c:pt>
              <c:pt idx="155">
                <c:v>22.2043</c:v>
              </c:pt>
              <c:pt idx="156">
                <c:v>22.2043</c:v>
              </c:pt>
              <c:pt idx="157">
                <c:v>22.373799999999999</c:v>
              </c:pt>
              <c:pt idx="158">
                <c:v>22.5715</c:v>
              </c:pt>
              <c:pt idx="159">
                <c:v>22.641100000000002</c:v>
              </c:pt>
              <c:pt idx="160">
                <c:v>22.724499999999999</c:v>
              </c:pt>
              <c:pt idx="161">
                <c:v>22.724499999999999</c:v>
              </c:pt>
              <c:pt idx="162">
                <c:v>22.924700000000001</c:v>
              </c:pt>
              <c:pt idx="163">
                <c:v>22.9742</c:v>
              </c:pt>
              <c:pt idx="164">
                <c:v>23.024899999999999</c:v>
              </c:pt>
              <c:pt idx="165">
                <c:v>23.024899999999999</c:v>
              </c:pt>
              <c:pt idx="166">
                <c:v>23.024899999999999</c:v>
              </c:pt>
              <c:pt idx="167">
                <c:v>22.838000000000001</c:v>
              </c:pt>
              <c:pt idx="168">
                <c:v>22.965199999999999</c:v>
              </c:pt>
              <c:pt idx="169">
                <c:v>22.9832</c:v>
              </c:pt>
              <c:pt idx="170">
                <c:v>23.0504</c:v>
              </c:pt>
              <c:pt idx="171">
                <c:v>23.0504</c:v>
              </c:pt>
              <c:pt idx="172">
                <c:v>22.6922</c:v>
              </c:pt>
              <c:pt idx="173">
                <c:v>22.757100000000001</c:v>
              </c:pt>
              <c:pt idx="174">
                <c:v>22.924499999999998</c:v>
              </c:pt>
              <c:pt idx="175">
                <c:v>22.953700000000001</c:v>
              </c:pt>
              <c:pt idx="176">
                <c:v>22.953700000000001</c:v>
              </c:pt>
              <c:pt idx="177">
                <c:v>22.448399999999999</c:v>
              </c:pt>
              <c:pt idx="178">
                <c:v>22.553000000000001</c:v>
              </c:pt>
              <c:pt idx="179">
                <c:v>22.7531</c:v>
              </c:pt>
              <c:pt idx="180">
                <c:v>22.771699999999999</c:v>
              </c:pt>
              <c:pt idx="181">
                <c:v>22.771699999999999</c:v>
              </c:pt>
              <c:pt idx="182">
                <c:v>22.826000000000001</c:v>
              </c:pt>
              <c:pt idx="183">
                <c:v>22.8828</c:v>
              </c:pt>
              <c:pt idx="184">
                <c:v>22.733599999999999</c:v>
              </c:pt>
              <c:pt idx="185">
                <c:v>22.995100000000001</c:v>
              </c:pt>
              <c:pt idx="186">
                <c:v>22.995100000000001</c:v>
              </c:pt>
              <c:pt idx="187">
                <c:v>23.0002</c:v>
              </c:pt>
              <c:pt idx="188">
                <c:v>22.871400000000001</c:v>
              </c:pt>
              <c:pt idx="189">
                <c:v>22.981999999999999</c:v>
              </c:pt>
              <c:pt idx="190">
                <c:v>23.003399999999999</c:v>
              </c:pt>
              <c:pt idx="191">
                <c:v>23.003399999999999</c:v>
              </c:pt>
              <c:pt idx="192">
                <c:v>23.063500000000001</c:v>
              </c:pt>
              <c:pt idx="193">
                <c:v>23.164000000000001</c:v>
              </c:pt>
              <c:pt idx="194">
                <c:v>23.4849</c:v>
              </c:pt>
              <c:pt idx="195">
                <c:v>23.6525</c:v>
              </c:pt>
              <c:pt idx="196">
                <c:v>23.6525</c:v>
              </c:pt>
              <c:pt idx="197">
                <c:v>23.6525</c:v>
              </c:pt>
              <c:pt idx="198">
                <c:v>23.6525</c:v>
              </c:pt>
              <c:pt idx="199">
                <c:v>23.6525</c:v>
              </c:pt>
              <c:pt idx="200">
                <c:v>23.6525</c:v>
              </c:pt>
              <c:pt idx="201">
                <c:v>23.6525</c:v>
              </c:pt>
              <c:pt idx="202">
                <c:v>23.647099999999998</c:v>
              </c:pt>
              <c:pt idx="203">
                <c:v>23.260300000000001</c:v>
              </c:pt>
              <c:pt idx="204">
                <c:v>23.196200000000001</c:v>
              </c:pt>
              <c:pt idx="205">
                <c:v>23.324999999999999</c:v>
              </c:pt>
              <c:pt idx="206">
                <c:v>23.324999999999999</c:v>
              </c:pt>
              <c:pt idx="207">
                <c:v>23.342300000000002</c:v>
              </c:pt>
              <c:pt idx="208">
                <c:v>23.296600000000002</c:v>
              </c:pt>
              <c:pt idx="209">
                <c:v>23.0564</c:v>
              </c:pt>
              <c:pt idx="210">
                <c:v>22.867599999999999</c:v>
              </c:pt>
              <c:pt idx="211">
                <c:v>22.867599999999999</c:v>
              </c:pt>
              <c:pt idx="212">
                <c:v>23.101900000000001</c:v>
              </c:pt>
              <c:pt idx="213">
                <c:v>23.1495</c:v>
              </c:pt>
              <c:pt idx="214">
                <c:v>23.057500000000001</c:v>
              </c:pt>
              <c:pt idx="215">
                <c:v>23.07</c:v>
              </c:pt>
              <c:pt idx="216">
                <c:v>23.07</c:v>
              </c:pt>
              <c:pt idx="217">
                <c:v>23.104700000000001</c:v>
              </c:pt>
              <c:pt idx="218">
                <c:v>23.0776</c:v>
              </c:pt>
              <c:pt idx="219">
                <c:v>23.2683</c:v>
              </c:pt>
              <c:pt idx="220">
                <c:v>21.7669</c:v>
              </c:pt>
              <c:pt idx="221">
                <c:v>21.7669</c:v>
              </c:pt>
              <c:pt idx="222">
                <c:v>21.031099999999999</c:v>
              </c:pt>
              <c:pt idx="223">
                <c:v>21.032599999999999</c:v>
              </c:pt>
              <c:pt idx="224">
                <c:v>21.205300000000001</c:v>
              </c:pt>
              <c:pt idx="225">
                <c:v>22.450299999999999</c:v>
              </c:pt>
              <c:pt idx="226">
                <c:v>22.450299999999999</c:v>
              </c:pt>
              <c:pt idx="227">
                <c:v>22.368500000000001</c:v>
              </c:pt>
              <c:pt idx="228">
                <c:v>22.363900000000001</c:v>
              </c:pt>
              <c:pt idx="229">
                <c:v>22.427900000000001</c:v>
              </c:pt>
              <c:pt idx="230">
                <c:v>22.130800000000001</c:v>
              </c:pt>
              <c:pt idx="231">
                <c:v>22.130800000000001</c:v>
              </c:pt>
              <c:pt idx="232">
                <c:v>21.815100000000001</c:v>
              </c:pt>
              <c:pt idx="233">
                <c:v>21.499300000000002</c:v>
              </c:pt>
              <c:pt idx="234">
                <c:v>21.566700000000001</c:v>
              </c:pt>
              <c:pt idx="235">
                <c:v>21.2117</c:v>
              </c:pt>
              <c:pt idx="236">
                <c:v>21.2117</c:v>
              </c:pt>
              <c:pt idx="237">
                <c:v>21.773700000000002</c:v>
              </c:pt>
              <c:pt idx="238">
                <c:v>21.411799999999999</c:v>
              </c:pt>
              <c:pt idx="239">
                <c:v>21.303899999999999</c:v>
              </c:pt>
              <c:pt idx="240">
                <c:v>21.3172</c:v>
              </c:pt>
              <c:pt idx="241">
                <c:v>21.3172</c:v>
              </c:pt>
              <c:pt idx="242">
                <c:v>21.847200000000001</c:v>
              </c:pt>
              <c:pt idx="243">
                <c:v>21.7028</c:v>
              </c:pt>
              <c:pt idx="244">
                <c:v>21.474900000000002</c:v>
              </c:pt>
              <c:pt idx="245">
                <c:v>21.193100000000001</c:v>
              </c:pt>
              <c:pt idx="246">
                <c:v>21.193100000000001</c:v>
              </c:pt>
              <c:pt idx="247">
                <c:v>21.193100000000001</c:v>
              </c:pt>
              <c:pt idx="248">
                <c:v>21.193100000000001</c:v>
              </c:pt>
              <c:pt idx="249">
                <c:v>21.193100000000001</c:v>
              </c:pt>
              <c:pt idx="250">
                <c:v>21.193100000000001</c:v>
              </c:pt>
              <c:pt idx="251">
                <c:v>21.193100000000001</c:v>
              </c:pt>
              <c:pt idx="252">
                <c:v>21.558299999999999</c:v>
              </c:pt>
              <c:pt idx="253">
                <c:v>21.6204</c:v>
              </c:pt>
              <c:pt idx="254">
                <c:v>21.4833</c:v>
              </c:pt>
              <c:pt idx="255">
                <c:v>21.618300000000001</c:v>
              </c:pt>
              <c:pt idx="256">
                <c:v>21.618300000000001</c:v>
              </c:pt>
              <c:pt idx="257">
                <c:v>21.498799999999999</c:v>
              </c:pt>
              <c:pt idx="258">
                <c:v>21.402100000000001</c:v>
              </c:pt>
              <c:pt idx="259">
                <c:v>21.382000000000001</c:v>
              </c:pt>
              <c:pt idx="260">
                <c:v>21.498999999999999</c:v>
              </c:pt>
              <c:pt idx="261">
                <c:v>21.498999999999999</c:v>
              </c:pt>
              <c:pt idx="262">
                <c:v>21.608799999999999</c:v>
              </c:pt>
              <c:pt idx="263">
                <c:v>21.7225</c:v>
              </c:pt>
              <c:pt idx="264">
                <c:v>21.7303</c:v>
              </c:pt>
              <c:pt idx="265">
                <c:v>21.745699999999999</c:v>
              </c:pt>
              <c:pt idx="266">
                <c:v>21.745699999999999</c:v>
              </c:pt>
              <c:pt idx="267">
                <c:v>22.032</c:v>
              </c:pt>
              <c:pt idx="268">
                <c:v>22.276700000000002</c:v>
              </c:pt>
              <c:pt idx="269">
                <c:v>22.4191</c:v>
              </c:pt>
              <c:pt idx="270">
                <c:v>22.4758</c:v>
              </c:pt>
              <c:pt idx="271">
                <c:v>22.4758</c:v>
              </c:pt>
              <c:pt idx="272">
                <c:v>22.450800000000001</c:v>
              </c:pt>
              <c:pt idx="273">
                <c:v>22.3231</c:v>
              </c:pt>
              <c:pt idx="274">
                <c:v>22.315100000000001</c:v>
              </c:pt>
              <c:pt idx="275">
                <c:v>22.1768</c:v>
              </c:pt>
              <c:pt idx="276">
                <c:v>22.1768</c:v>
              </c:pt>
              <c:pt idx="277">
                <c:v>22.352399999999999</c:v>
              </c:pt>
              <c:pt idx="278">
                <c:v>22.247699999999998</c:v>
              </c:pt>
              <c:pt idx="279">
                <c:v>22.330500000000001</c:v>
              </c:pt>
              <c:pt idx="280">
                <c:v>22.212900000000001</c:v>
              </c:pt>
              <c:pt idx="281">
                <c:v>22.212900000000001</c:v>
              </c:pt>
              <c:pt idx="282">
                <c:v>21.2242</c:v>
              </c:pt>
              <c:pt idx="283">
                <c:v>20.463899999999999</c:v>
              </c:pt>
              <c:pt idx="284">
                <c:v>20.675799999999999</c:v>
              </c:pt>
              <c:pt idx="285">
                <c:v>20.6999</c:v>
              </c:pt>
              <c:pt idx="286">
                <c:v>20.6999</c:v>
              </c:pt>
              <c:pt idx="287">
                <c:v>20.9575</c:v>
              </c:pt>
              <c:pt idx="288">
                <c:v>21.048999999999999</c:v>
              </c:pt>
              <c:pt idx="289">
                <c:v>21.2531</c:v>
              </c:pt>
              <c:pt idx="290">
                <c:v>21.390599999999999</c:v>
              </c:pt>
              <c:pt idx="291">
                <c:v>21.390599999999999</c:v>
              </c:pt>
              <c:pt idx="292">
                <c:v>21.584499999999998</c:v>
              </c:pt>
              <c:pt idx="293">
                <c:v>21.744900000000001</c:v>
              </c:pt>
              <c:pt idx="294">
                <c:v>21.895099999999999</c:v>
              </c:pt>
              <c:pt idx="295">
                <c:v>21.907699999999998</c:v>
              </c:pt>
              <c:pt idx="296">
                <c:v>21.907699999999998</c:v>
              </c:pt>
              <c:pt idx="297">
                <c:v>22.0276</c:v>
              </c:pt>
              <c:pt idx="298">
                <c:v>21.8857</c:v>
              </c:pt>
              <c:pt idx="299">
                <c:v>21.768799999999999</c:v>
              </c:pt>
              <c:pt idx="300">
                <c:v>21.819099999999999</c:v>
              </c:pt>
              <c:pt idx="301">
                <c:v>21.819099999999999</c:v>
              </c:pt>
              <c:pt idx="302">
                <c:v>21.859200000000001</c:v>
              </c:pt>
              <c:pt idx="303">
                <c:v>21.882400000000001</c:v>
              </c:pt>
              <c:pt idx="304">
                <c:v>21.784300000000002</c:v>
              </c:pt>
              <c:pt idx="305">
                <c:v>21.769400000000001</c:v>
              </c:pt>
              <c:pt idx="306">
                <c:v>21.769400000000001</c:v>
              </c:pt>
              <c:pt idx="307">
                <c:v>21.5242</c:v>
              </c:pt>
              <c:pt idx="308">
                <c:v>21.566800000000001</c:v>
              </c:pt>
              <c:pt idx="309">
                <c:v>21.1706</c:v>
              </c:pt>
              <c:pt idx="310">
                <c:v>21.307700000000001</c:v>
              </c:pt>
              <c:pt idx="311">
                <c:v>21.307700000000001</c:v>
              </c:pt>
              <c:pt idx="312">
                <c:v>21.352399999999999</c:v>
              </c:pt>
              <c:pt idx="313">
                <c:v>21.385300000000001</c:v>
              </c:pt>
              <c:pt idx="314">
                <c:v>21.448699999999999</c:v>
              </c:pt>
              <c:pt idx="315">
                <c:v>21.735800000000001</c:v>
              </c:pt>
              <c:pt idx="316">
                <c:v>21.735800000000001</c:v>
              </c:pt>
              <c:pt idx="317">
                <c:v>21.824200000000001</c:v>
              </c:pt>
              <c:pt idx="318">
                <c:v>22.073899999999998</c:v>
              </c:pt>
              <c:pt idx="319">
                <c:v>22.209399999999999</c:v>
              </c:pt>
              <c:pt idx="320">
                <c:v>22.264399999999998</c:v>
              </c:pt>
              <c:pt idx="321">
                <c:v>22.264399999999998</c:v>
              </c:pt>
              <c:pt idx="322">
                <c:v>21.997800000000002</c:v>
              </c:pt>
              <c:pt idx="323">
                <c:v>22.0472</c:v>
              </c:pt>
              <c:pt idx="324">
                <c:v>21.670300000000001</c:v>
              </c:pt>
              <c:pt idx="325">
                <c:v>21.514600000000002</c:v>
              </c:pt>
              <c:pt idx="326">
                <c:v>21.514600000000002</c:v>
              </c:pt>
              <c:pt idx="327">
                <c:v>21.435600000000001</c:v>
              </c:pt>
              <c:pt idx="328">
                <c:v>21.639900000000001</c:v>
              </c:pt>
              <c:pt idx="329">
                <c:v>21.4602</c:v>
              </c:pt>
              <c:pt idx="330">
                <c:v>21.5806</c:v>
              </c:pt>
              <c:pt idx="331">
                <c:v>21.5806</c:v>
              </c:pt>
              <c:pt idx="332">
                <c:v>21.5184</c:v>
              </c:pt>
              <c:pt idx="333">
                <c:v>21.593900000000001</c:v>
              </c:pt>
              <c:pt idx="334">
                <c:v>21.660599999999999</c:v>
              </c:pt>
              <c:pt idx="335">
                <c:v>21.424399999999999</c:v>
              </c:pt>
              <c:pt idx="336">
                <c:v>21.424399999999999</c:v>
              </c:pt>
              <c:pt idx="337">
                <c:v>21.605899999999998</c:v>
              </c:pt>
              <c:pt idx="338">
                <c:v>21.5136</c:v>
              </c:pt>
              <c:pt idx="339">
                <c:v>21.414200000000001</c:v>
              </c:pt>
              <c:pt idx="340">
                <c:v>21.385999999999999</c:v>
              </c:pt>
              <c:pt idx="341">
                <c:v>21.385999999999999</c:v>
              </c:pt>
              <c:pt idx="342">
                <c:v>21.696300000000001</c:v>
              </c:pt>
              <c:pt idx="343">
                <c:v>21.712399999999999</c:v>
              </c:pt>
              <c:pt idx="344">
                <c:v>21.634499999999999</c:v>
              </c:pt>
              <c:pt idx="345">
                <c:v>21.669599999999999</c:v>
              </c:pt>
              <c:pt idx="346">
                <c:v>21.669599999999999</c:v>
              </c:pt>
              <c:pt idx="347">
                <c:v>21.700500000000002</c:v>
              </c:pt>
              <c:pt idx="348">
                <c:v>20.5641</c:v>
              </c:pt>
              <c:pt idx="349">
                <c:v>20.942900000000002</c:v>
              </c:pt>
              <c:pt idx="350">
                <c:v>21.155100000000001</c:v>
              </c:pt>
              <c:pt idx="351">
                <c:v>21.155100000000001</c:v>
              </c:pt>
              <c:pt idx="352">
                <c:v>21.392499999999998</c:v>
              </c:pt>
              <c:pt idx="353">
                <c:v>21.283899999999999</c:v>
              </c:pt>
              <c:pt idx="354">
                <c:v>21.181100000000001</c:v>
              </c:pt>
              <c:pt idx="355">
                <c:v>20.928799999999999</c:v>
              </c:pt>
              <c:pt idx="356">
                <c:v>20.928799999999999</c:v>
              </c:pt>
              <c:pt idx="357">
                <c:v>21.001000000000001</c:v>
              </c:pt>
              <c:pt idx="358">
                <c:v>21.081900000000001</c:v>
              </c:pt>
              <c:pt idx="359">
                <c:v>21.067699999999999</c:v>
              </c:pt>
              <c:pt idx="360">
                <c:v>21.018999999999998</c:v>
              </c:pt>
              <c:pt idx="361">
                <c:v>21.018999999999998</c:v>
              </c:pt>
              <c:pt idx="362">
                <c:v>20.9253</c:v>
              </c:pt>
              <c:pt idx="363">
                <c:v>20.833600000000001</c:v>
              </c:pt>
              <c:pt idx="364">
                <c:v>20.579000000000001</c:v>
              </c:pt>
              <c:pt idx="365">
                <c:v>20.668700000000001</c:v>
              </c:pt>
              <c:pt idx="366">
                <c:v>20.668700000000001</c:v>
              </c:pt>
              <c:pt idx="367">
                <c:v>20.843599999999999</c:v>
              </c:pt>
              <c:pt idx="368">
                <c:v>20.979500000000002</c:v>
              </c:pt>
              <c:pt idx="369">
                <c:v>21.105499999999999</c:v>
              </c:pt>
              <c:pt idx="370">
                <c:v>21.185400000000001</c:v>
              </c:pt>
              <c:pt idx="371">
                <c:v>21.185400000000001</c:v>
              </c:pt>
              <c:pt idx="372">
                <c:v>21.479299999999999</c:v>
              </c:pt>
              <c:pt idx="373">
                <c:v>21.650200000000002</c:v>
              </c:pt>
              <c:pt idx="374">
                <c:v>21.614999999999998</c:v>
              </c:pt>
              <c:pt idx="375">
                <c:v>21.526299999999999</c:v>
              </c:pt>
              <c:pt idx="376">
                <c:v>21.526299999999999</c:v>
              </c:pt>
              <c:pt idx="377">
                <c:v>21.521599999999999</c:v>
              </c:pt>
              <c:pt idx="378">
                <c:v>21.258299999999998</c:v>
              </c:pt>
              <c:pt idx="379">
                <c:v>21.280200000000001</c:v>
              </c:pt>
              <c:pt idx="380">
                <c:v>21.158200000000001</c:v>
              </c:pt>
              <c:pt idx="381">
                <c:v>21.158200000000001</c:v>
              </c:pt>
              <c:pt idx="382">
                <c:v>21.258400000000002</c:v>
              </c:pt>
              <c:pt idx="383">
                <c:v>21.196400000000001</c:v>
              </c:pt>
              <c:pt idx="384">
                <c:v>21.158000000000001</c:v>
              </c:pt>
              <c:pt idx="385">
                <c:v>21.103000000000002</c:v>
              </c:pt>
              <c:pt idx="386">
                <c:v>21.103000000000002</c:v>
              </c:pt>
              <c:pt idx="387">
                <c:v>21.354700000000001</c:v>
              </c:pt>
              <c:pt idx="388">
                <c:v>21.418099999999999</c:v>
              </c:pt>
              <c:pt idx="389">
                <c:v>21.4907</c:v>
              </c:pt>
              <c:pt idx="390">
                <c:v>21.535599999999999</c:v>
              </c:pt>
              <c:pt idx="391">
                <c:v>21.535599999999999</c:v>
              </c:pt>
              <c:pt idx="392">
                <c:v>21.539400000000001</c:v>
              </c:pt>
              <c:pt idx="393">
                <c:v>21.5548</c:v>
              </c:pt>
              <c:pt idx="394">
                <c:v>21.511099999999999</c:v>
              </c:pt>
              <c:pt idx="395">
                <c:v>21.527200000000001</c:v>
              </c:pt>
              <c:pt idx="396">
                <c:v>21.527200000000001</c:v>
              </c:pt>
              <c:pt idx="397">
                <c:v>21.5489</c:v>
              </c:pt>
              <c:pt idx="398">
                <c:v>21.660599999999999</c:v>
              </c:pt>
              <c:pt idx="399">
                <c:v>21.730899999999998</c:v>
              </c:pt>
              <c:pt idx="400">
                <c:v>21.808900000000001</c:v>
              </c:pt>
              <c:pt idx="401">
                <c:v>21.808900000000001</c:v>
              </c:pt>
              <c:pt idx="402">
                <c:v>22.028600000000001</c:v>
              </c:pt>
              <c:pt idx="403">
                <c:v>22.010999999999999</c:v>
              </c:pt>
              <c:pt idx="404">
                <c:v>21.998100000000001</c:v>
              </c:pt>
              <c:pt idx="405">
                <c:v>21.9832</c:v>
              </c:pt>
              <c:pt idx="406">
                <c:v>21.9832</c:v>
              </c:pt>
              <c:pt idx="407">
                <c:v>22.0168</c:v>
              </c:pt>
              <c:pt idx="408">
                <c:v>22.101700000000001</c:v>
              </c:pt>
              <c:pt idx="409">
                <c:v>22.135300000000001</c:v>
              </c:pt>
              <c:pt idx="410">
                <c:v>22.092600000000001</c:v>
              </c:pt>
              <c:pt idx="411">
                <c:v>22.092600000000001</c:v>
              </c:pt>
              <c:pt idx="412">
                <c:v>22.024100000000001</c:v>
              </c:pt>
              <c:pt idx="413">
                <c:v>22.125399999999999</c:v>
              </c:pt>
              <c:pt idx="414">
                <c:v>22.090599999999998</c:v>
              </c:pt>
              <c:pt idx="415">
                <c:v>22.1248</c:v>
              </c:pt>
              <c:pt idx="416">
                <c:v>22.1248</c:v>
              </c:pt>
              <c:pt idx="417">
                <c:v>22.192599999999999</c:v>
              </c:pt>
              <c:pt idx="418">
                <c:v>22.1083</c:v>
              </c:pt>
              <c:pt idx="419">
                <c:v>22.0396</c:v>
              </c:pt>
              <c:pt idx="420">
                <c:v>22.0383</c:v>
              </c:pt>
              <c:pt idx="421">
                <c:v>22.0383</c:v>
              </c:pt>
              <c:pt idx="422">
                <c:v>21.827400000000001</c:v>
              </c:pt>
              <c:pt idx="423">
                <c:v>21.946999999999999</c:v>
              </c:pt>
              <c:pt idx="424">
                <c:v>21.918399999999998</c:v>
              </c:pt>
              <c:pt idx="425">
                <c:v>22.043900000000001</c:v>
              </c:pt>
              <c:pt idx="426">
                <c:v>22.043900000000001</c:v>
              </c:pt>
              <c:pt idx="427">
                <c:v>21.921700000000001</c:v>
              </c:pt>
              <c:pt idx="428">
                <c:v>21.889199999999999</c:v>
              </c:pt>
              <c:pt idx="429">
                <c:v>21.777200000000001</c:v>
              </c:pt>
              <c:pt idx="430">
                <c:v>21.5623</c:v>
              </c:pt>
              <c:pt idx="431">
                <c:v>21.5623</c:v>
              </c:pt>
              <c:pt idx="432">
                <c:v>21.583500000000001</c:v>
              </c:pt>
              <c:pt idx="433">
                <c:v>18.3505</c:v>
              </c:pt>
              <c:pt idx="434">
                <c:v>18.516100000000002</c:v>
              </c:pt>
              <c:pt idx="435">
                <c:v>19.550599999999999</c:v>
              </c:pt>
              <c:pt idx="436">
                <c:v>19.550599999999999</c:v>
              </c:pt>
              <c:pt idx="437">
                <c:v>19.4468</c:v>
              </c:pt>
              <c:pt idx="438">
                <c:v>19.4739</c:v>
              </c:pt>
              <c:pt idx="439">
                <c:v>19.653600000000001</c:v>
              </c:pt>
              <c:pt idx="440">
                <c:v>20.047699999999999</c:v>
              </c:pt>
              <c:pt idx="441">
                <c:v>20.047699999999999</c:v>
              </c:pt>
              <c:pt idx="442">
                <c:v>19.950700000000001</c:v>
              </c:pt>
              <c:pt idx="443">
                <c:v>19.8066</c:v>
              </c:pt>
              <c:pt idx="444">
                <c:v>19.6599</c:v>
              </c:pt>
              <c:pt idx="445">
                <c:v>19.804600000000001</c:v>
              </c:pt>
              <c:pt idx="446">
                <c:v>19.804600000000001</c:v>
              </c:pt>
              <c:pt idx="447">
                <c:v>19.860299999999999</c:v>
              </c:pt>
              <c:pt idx="448">
                <c:v>19.776199999999999</c:v>
              </c:pt>
              <c:pt idx="449">
                <c:v>20.1965</c:v>
              </c:pt>
              <c:pt idx="450">
                <c:v>20.539899999999999</c:v>
              </c:pt>
              <c:pt idx="451">
                <c:v>20.539899999999999</c:v>
              </c:pt>
              <c:pt idx="452">
                <c:v>20.608699999999999</c:v>
              </c:pt>
              <c:pt idx="453">
                <c:v>20.6096</c:v>
              </c:pt>
              <c:pt idx="454">
                <c:v>20.6096</c:v>
              </c:pt>
              <c:pt idx="455">
                <c:v>20.3658</c:v>
              </c:pt>
              <c:pt idx="456">
                <c:v>20.3658</c:v>
              </c:pt>
              <c:pt idx="457">
                <c:v>19.177199999999999</c:v>
              </c:pt>
              <c:pt idx="458">
                <c:v>19.355499999999999</c:v>
              </c:pt>
              <c:pt idx="459">
                <c:v>19.007400000000001</c:v>
              </c:pt>
              <c:pt idx="460">
                <c:v>19.7257</c:v>
              </c:pt>
              <c:pt idx="461">
                <c:v>19.7257</c:v>
              </c:pt>
              <c:pt idx="462">
                <c:v>19.913799999999998</c:v>
              </c:pt>
              <c:pt idx="463">
                <c:v>19.944299999999998</c:v>
              </c:pt>
              <c:pt idx="464">
                <c:v>19.974599999999999</c:v>
              </c:pt>
              <c:pt idx="465">
                <c:v>19.8535</c:v>
              </c:pt>
              <c:pt idx="466">
                <c:v>19.8535</c:v>
              </c:pt>
              <c:pt idx="467">
                <c:v>19.853000000000002</c:v>
              </c:pt>
              <c:pt idx="468">
                <c:v>19.9178</c:v>
              </c:pt>
              <c:pt idx="469">
                <c:v>20.0806</c:v>
              </c:pt>
              <c:pt idx="470">
                <c:v>20.223800000000001</c:v>
              </c:pt>
              <c:pt idx="471">
                <c:v>20.223800000000001</c:v>
              </c:pt>
              <c:pt idx="472">
                <c:v>20.258600000000001</c:v>
              </c:pt>
              <c:pt idx="473">
                <c:v>20.1904</c:v>
              </c:pt>
              <c:pt idx="474">
                <c:v>20.069600000000001</c:v>
              </c:pt>
              <c:pt idx="475">
                <c:v>19.852599999999999</c:v>
              </c:pt>
              <c:pt idx="476">
                <c:v>19.852599999999999</c:v>
              </c:pt>
              <c:pt idx="477">
                <c:v>19.645</c:v>
              </c:pt>
              <c:pt idx="478">
                <c:v>19.668800000000001</c:v>
              </c:pt>
              <c:pt idx="479">
                <c:v>19.608000000000001</c:v>
              </c:pt>
              <c:pt idx="480">
                <c:v>19.548500000000001</c:v>
              </c:pt>
              <c:pt idx="481">
                <c:v>19.548500000000001</c:v>
              </c:pt>
              <c:pt idx="482">
                <c:v>18.825299999999999</c:v>
              </c:pt>
              <c:pt idx="483">
                <c:v>19.051500000000001</c:v>
              </c:pt>
              <c:pt idx="484">
                <c:v>19.174299999999999</c:v>
              </c:pt>
              <c:pt idx="485">
                <c:v>19.322700000000001</c:v>
              </c:pt>
              <c:pt idx="486">
                <c:v>19.322700000000001</c:v>
              </c:pt>
              <c:pt idx="487">
                <c:v>19.233599999999999</c:v>
              </c:pt>
              <c:pt idx="488">
                <c:v>19.3017</c:v>
              </c:pt>
              <c:pt idx="489">
                <c:v>19.079000000000001</c:v>
              </c:pt>
              <c:pt idx="490">
                <c:v>18.876300000000001</c:v>
              </c:pt>
              <c:pt idx="491">
                <c:v>18.876300000000001</c:v>
              </c:pt>
              <c:pt idx="492">
                <c:v>18.721499999999999</c:v>
              </c:pt>
              <c:pt idx="493">
                <c:v>18.4666</c:v>
              </c:pt>
              <c:pt idx="494">
                <c:v>18.659300000000002</c:v>
              </c:pt>
              <c:pt idx="495">
                <c:v>18.555499999999999</c:v>
              </c:pt>
              <c:pt idx="496">
                <c:v>18.555499999999999</c:v>
              </c:pt>
              <c:pt idx="497">
                <c:v>18.3307</c:v>
              </c:pt>
              <c:pt idx="498">
                <c:v>18.300799999999999</c:v>
              </c:pt>
              <c:pt idx="499">
                <c:v>18.5916</c:v>
              </c:pt>
              <c:pt idx="500">
                <c:v>18.5916</c:v>
              </c:pt>
              <c:pt idx="501">
                <c:v>18.5916</c:v>
              </c:pt>
              <c:pt idx="502">
                <c:v>18.5916</c:v>
              </c:pt>
              <c:pt idx="503">
                <c:v>18.5916</c:v>
              </c:pt>
              <c:pt idx="504">
                <c:v>18.592400000000001</c:v>
              </c:pt>
              <c:pt idx="505">
                <c:v>18.315200000000001</c:v>
              </c:pt>
              <c:pt idx="506">
                <c:v>18.315200000000001</c:v>
              </c:pt>
              <c:pt idx="507">
                <c:v>18.359300000000001</c:v>
              </c:pt>
              <c:pt idx="508">
                <c:v>18.1005</c:v>
              </c:pt>
              <c:pt idx="509">
                <c:v>17.8932</c:v>
              </c:pt>
              <c:pt idx="510">
                <c:v>17.926300000000001</c:v>
              </c:pt>
              <c:pt idx="511">
                <c:v>17.926300000000001</c:v>
              </c:pt>
              <c:pt idx="512">
                <c:v>18.0944</c:v>
              </c:pt>
              <c:pt idx="513">
                <c:v>18.523599999999998</c:v>
              </c:pt>
              <c:pt idx="514">
                <c:v>18.54</c:v>
              </c:pt>
              <c:pt idx="515">
                <c:v>18.699300000000001</c:v>
              </c:pt>
              <c:pt idx="516">
                <c:v>18.699300000000001</c:v>
              </c:pt>
              <c:pt idx="517">
                <c:v>18.860900000000001</c:v>
              </c:pt>
              <c:pt idx="518">
                <c:v>18.789400000000001</c:v>
              </c:pt>
              <c:pt idx="519">
                <c:v>18.803000000000001</c:v>
              </c:pt>
              <c:pt idx="520">
                <c:v>18.9969</c:v>
              </c:pt>
              <c:pt idx="521">
                <c:v>18.9969</c:v>
              </c:pt>
              <c:pt idx="522">
                <c:v>19.1676</c:v>
              </c:pt>
              <c:pt idx="523">
                <c:v>19.0808</c:v>
              </c:pt>
              <c:pt idx="524">
                <c:v>19.0532</c:v>
              </c:pt>
              <c:pt idx="525">
                <c:v>19.0518</c:v>
              </c:pt>
              <c:pt idx="526">
                <c:v>19.0518</c:v>
              </c:pt>
              <c:pt idx="527">
                <c:v>18.944800000000001</c:v>
              </c:pt>
              <c:pt idx="528">
                <c:v>18.745100000000001</c:v>
              </c:pt>
              <c:pt idx="529">
                <c:v>18.6494</c:v>
              </c:pt>
              <c:pt idx="530">
                <c:v>18.595700000000001</c:v>
              </c:pt>
              <c:pt idx="531">
                <c:v>18.595700000000001</c:v>
              </c:pt>
              <c:pt idx="532">
                <c:v>18.552099999999999</c:v>
              </c:pt>
              <c:pt idx="533">
                <c:v>18.318999999999999</c:v>
              </c:pt>
              <c:pt idx="534">
                <c:v>18.556799999999999</c:v>
              </c:pt>
              <c:pt idx="535">
                <c:v>18.4924</c:v>
              </c:pt>
              <c:pt idx="536">
                <c:v>18.4924</c:v>
              </c:pt>
              <c:pt idx="537">
                <c:v>18.3902</c:v>
              </c:pt>
              <c:pt idx="538">
                <c:v>18.2864</c:v>
              </c:pt>
              <c:pt idx="539">
                <c:v>18.439299999999999</c:v>
              </c:pt>
              <c:pt idx="540">
                <c:v>18.449200000000001</c:v>
              </c:pt>
              <c:pt idx="541">
                <c:v>18.449200000000001</c:v>
              </c:pt>
              <c:pt idx="542">
                <c:v>18.3127</c:v>
              </c:pt>
              <c:pt idx="543">
                <c:v>17.784099999999999</c:v>
              </c:pt>
              <c:pt idx="544">
                <c:v>17.872199999999999</c:v>
              </c:pt>
              <c:pt idx="545">
                <c:v>18.0961</c:v>
              </c:pt>
              <c:pt idx="546">
                <c:v>18.0961</c:v>
              </c:pt>
              <c:pt idx="547">
                <c:v>18.338899999999999</c:v>
              </c:pt>
              <c:pt idx="548">
                <c:v>18.330500000000001</c:v>
              </c:pt>
              <c:pt idx="549">
                <c:v>18.314900000000002</c:v>
              </c:pt>
              <c:pt idx="550">
                <c:v>18.441400000000002</c:v>
              </c:pt>
              <c:pt idx="551">
                <c:v>18.441400000000002</c:v>
              </c:pt>
              <c:pt idx="552">
                <c:v>18.651499999999999</c:v>
              </c:pt>
              <c:pt idx="553">
                <c:v>18.6676</c:v>
              </c:pt>
              <c:pt idx="554">
                <c:v>18.6616</c:v>
              </c:pt>
              <c:pt idx="555">
                <c:v>18.642299999999999</c:v>
              </c:pt>
              <c:pt idx="556">
                <c:v>18.642299999999999</c:v>
              </c:pt>
              <c:pt idx="557">
                <c:v>18.695799999999998</c:v>
              </c:pt>
              <c:pt idx="558">
                <c:v>18.655899999999999</c:v>
              </c:pt>
              <c:pt idx="559">
                <c:v>18.542100000000001</c:v>
              </c:pt>
              <c:pt idx="560">
                <c:v>18.4115</c:v>
              </c:pt>
              <c:pt idx="561">
                <c:v>18.4115</c:v>
              </c:pt>
              <c:pt idx="562">
                <c:v>18.298999999999999</c:v>
              </c:pt>
              <c:pt idx="563">
                <c:v>18.293700000000001</c:v>
              </c:pt>
              <c:pt idx="564">
                <c:v>18.210799999999999</c:v>
              </c:pt>
              <c:pt idx="565">
                <c:v>18.271699999999999</c:v>
              </c:pt>
              <c:pt idx="566">
                <c:v>18.271699999999999</c:v>
              </c:pt>
              <c:pt idx="567">
                <c:v>18.007100000000001</c:v>
              </c:pt>
              <c:pt idx="568">
                <c:v>18.062200000000001</c:v>
              </c:pt>
              <c:pt idx="569">
                <c:v>18.008299999999998</c:v>
              </c:pt>
              <c:pt idx="570">
                <c:v>17.9312</c:v>
              </c:pt>
              <c:pt idx="571">
                <c:v>17.9312</c:v>
              </c:pt>
              <c:pt idx="572">
                <c:v>17.886600000000001</c:v>
              </c:pt>
              <c:pt idx="573">
                <c:v>18.042899999999999</c:v>
              </c:pt>
              <c:pt idx="574">
                <c:v>18.268799999999999</c:v>
              </c:pt>
              <c:pt idx="575">
                <c:v>18.4923</c:v>
              </c:pt>
              <c:pt idx="576">
                <c:v>18.4923</c:v>
              </c:pt>
              <c:pt idx="577">
                <c:v>18.656500000000001</c:v>
              </c:pt>
              <c:pt idx="578">
                <c:v>18.656500000000001</c:v>
              </c:pt>
              <c:pt idx="579">
                <c:v>19.600000000000001</c:v>
              </c:pt>
              <c:pt idx="580">
                <c:v>19.396999999999998</c:v>
              </c:pt>
              <c:pt idx="581">
                <c:v>19.396999999999998</c:v>
              </c:pt>
              <c:pt idx="582">
                <c:v>19.613199999999999</c:v>
              </c:pt>
              <c:pt idx="583">
                <c:v>19.731200000000001</c:v>
              </c:pt>
              <c:pt idx="584">
                <c:v>19.776800000000001</c:v>
              </c:pt>
              <c:pt idx="585">
                <c:v>19.719000000000001</c:v>
              </c:pt>
              <c:pt idx="586">
                <c:v>19.719000000000001</c:v>
              </c:pt>
              <c:pt idx="587">
                <c:v>19.9068</c:v>
              </c:pt>
              <c:pt idx="588">
                <c:v>19.869199999999999</c:v>
              </c:pt>
              <c:pt idx="589">
                <c:v>19.827999999999999</c:v>
              </c:pt>
              <c:pt idx="590">
                <c:v>19.869299999999999</c:v>
              </c:pt>
              <c:pt idx="591">
                <c:v>19.869299999999999</c:v>
              </c:pt>
              <c:pt idx="592">
                <c:v>19.883700000000001</c:v>
              </c:pt>
              <c:pt idx="593">
                <c:v>19.891100000000002</c:v>
              </c:pt>
              <c:pt idx="594">
                <c:v>20.039000000000001</c:v>
              </c:pt>
              <c:pt idx="595">
                <c:v>20.063600000000001</c:v>
              </c:pt>
              <c:pt idx="596">
                <c:v>20.063600000000001</c:v>
              </c:pt>
              <c:pt idx="597">
                <c:v>19.974299999999999</c:v>
              </c:pt>
              <c:pt idx="598">
                <c:v>19.8049</c:v>
              </c:pt>
              <c:pt idx="599">
                <c:v>19.873699999999999</c:v>
              </c:pt>
              <c:pt idx="600">
                <c:v>19.917899999999999</c:v>
              </c:pt>
              <c:pt idx="601">
                <c:v>19.917899999999999</c:v>
              </c:pt>
              <c:pt idx="602">
                <c:v>19.931899999999999</c:v>
              </c:pt>
              <c:pt idx="603">
                <c:v>20.024999999999999</c:v>
              </c:pt>
              <c:pt idx="604">
                <c:v>20.158799999999999</c:v>
              </c:pt>
              <c:pt idx="605">
                <c:v>19.9937</c:v>
              </c:pt>
              <c:pt idx="606">
                <c:v>19.9937</c:v>
              </c:pt>
              <c:pt idx="607">
                <c:v>19.6982</c:v>
              </c:pt>
              <c:pt idx="608">
                <c:v>18.045300000000001</c:v>
              </c:pt>
              <c:pt idx="609">
                <c:v>18.478300000000001</c:v>
              </c:pt>
              <c:pt idx="610">
                <c:v>18.684999999999999</c:v>
              </c:pt>
              <c:pt idx="611">
                <c:v>18.684999999999999</c:v>
              </c:pt>
              <c:pt idx="612">
                <c:v>18.809799999999999</c:v>
              </c:pt>
              <c:pt idx="613">
                <c:v>19.0136</c:v>
              </c:pt>
              <c:pt idx="614">
                <c:v>18.993099999999998</c:v>
              </c:pt>
              <c:pt idx="615">
                <c:v>18.865600000000001</c:v>
              </c:pt>
              <c:pt idx="616">
                <c:v>18.865600000000001</c:v>
              </c:pt>
              <c:pt idx="617">
                <c:v>18.679400000000001</c:v>
              </c:pt>
              <c:pt idx="618">
                <c:v>18.761900000000001</c:v>
              </c:pt>
              <c:pt idx="619">
                <c:v>18.592600000000001</c:v>
              </c:pt>
              <c:pt idx="620">
                <c:v>18.611000000000001</c:v>
              </c:pt>
              <c:pt idx="621">
                <c:v>18.611000000000001</c:v>
              </c:pt>
              <c:pt idx="622">
                <c:v>18.342500000000001</c:v>
              </c:pt>
              <c:pt idx="623">
                <c:v>18.063400000000001</c:v>
              </c:pt>
              <c:pt idx="624">
                <c:v>17.976700000000001</c:v>
              </c:pt>
              <c:pt idx="625">
                <c:v>17.985700000000001</c:v>
              </c:pt>
              <c:pt idx="626">
                <c:v>17.985700000000001</c:v>
              </c:pt>
              <c:pt idx="627">
                <c:v>17.820599999999999</c:v>
              </c:pt>
              <c:pt idx="628">
                <c:v>17.809200000000001</c:v>
              </c:pt>
              <c:pt idx="629">
                <c:v>17.874300000000002</c:v>
              </c:pt>
              <c:pt idx="630">
                <c:v>17.962399999999999</c:v>
              </c:pt>
              <c:pt idx="631">
                <c:v>17.962399999999999</c:v>
              </c:pt>
              <c:pt idx="632">
                <c:v>17.961300000000001</c:v>
              </c:pt>
              <c:pt idx="633">
                <c:v>18.089099999999998</c:v>
              </c:pt>
              <c:pt idx="634">
                <c:v>18.133600000000001</c:v>
              </c:pt>
              <c:pt idx="635">
                <c:v>18.116399999999999</c:v>
              </c:pt>
              <c:pt idx="636">
                <c:v>18.116399999999999</c:v>
              </c:pt>
              <c:pt idx="637">
                <c:v>17.903600000000001</c:v>
              </c:pt>
              <c:pt idx="638">
                <c:v>17.671600000000002</c:v>
              </c:pt>
              <c:pt idx="639">
                <c:v>17.605899999999998</c:v>
              </c:pt>
              <c:pt idx="640">
                <c:v>17.667100000000001</c:v>
              </c:pt>
              <c:pt idx="641">
                <c:v>17.667100000000001</c:v>
              </c:pt>
              <c:pt idx="642">
                <c:v>17.839500000000001</c:v>
              </c:pt>
              <c:pt idx="643">
                <c:v>17.9132</c:v>
              </c:pt>
              <c:pt idx="644">
                <c:v>17.82</c:v>
              </c:pt>
              <c:pt idx="645">
                <c:v>17.795300000000001</c:v>
              </c:pt>
              <c:pt idx="646">
                <c:v>17.795300000000001</c:v>
              </c:pt>
              <c:pt idx="647">
                <c:v>17.733699999999999</c:v>
              </c:pt>
              <c:pt idx="648">
                <c:v>17.550899999999999</c:v>
              </c:pt>
              <c:pt idx="649">
                <c:v>17.740500000000001</c:v>
              </c:pt>
              <c:pt idx="650">
                <c:v>17.839300000000001</c:v>
              </c:pt>
              <c:pt idx="651">
                <c:v>17.839300000000001</c:v>
              </c:pt>
              <c:pt idx="652">
                <c:v>17.460699999999999</c:v>
              </c:pt>
              <c:pt idx="653">
                <c:v>17.4025</c:v>
              </c:pt>
              <c:pt idx="654">
                <c:v>17.680499999999999</c:v>
              </c:pt>
              <c:pt idx="655">
                <c:v>17.710999999999999</c:v>
              </c:pt>
              <c:pt idx="656">
                <c:v>17.710999999999999</c:v>
              </c:pt>
              <c:pt idx="657">
                <c:v>18.178599999999999</c:v>
              </c:pt>
              <c:pt idx="658">
                <c:v>18.429200000000002</c:v>
              </c:pt>
              <c:pt idx="659">
                <c:v>18.519600000000001</c:v>
              </c:pt>
              <c:pt idx="660">
                <c:v>18.305</c:v>
              </c:pt>
              <c:pt idx="661">
                <c:v>18.305</c:v>
              </c:pt>
              <c:pt idx="662">
                <c:v>18.472100000000001</c:v>
              </c:pt>
              <c:pt idx="663">
                <c:v>18.464300000000001</c:v>
              </c:pt>
              <c:pt idx="664">
                <c:v>18.524899999999999</c:v>
              </c:pt>
              <c:pt idx="665">
                <c:v>18.8384</c:v>
              </c:pt>
              <c:pt idx="666">
                <c:v>18.8384</c:v>
              </c:pt>
              <c:pt idx="667">
                <c:v>19.0703</c:v>
              </c:pt>
              <c:pt idx="668">
                <c:v>19.258500000000002</c:v>
              </c:pt>
              <c:pt idx="669">
                <c:v>19.387599999999999</c:v>
              </c:pt>
              <c:pt idx="670">
                <c:v>19.258900000000001</c:v>
              </c:pt>
              <c:pt idx="671">
                <c:v>19.258900000000001</c:v>
              </c:pt>
              <c:pt idx="672">
                <c:v>19.1557</c:v>
              </c:pt>
              <c:pt idx="673">
                <c:v>19.168299999999999</c:v>
              </c:pt>
              <c:pt idx="674">
                <c:v>19.189900000000002</c:v>
              </c:pt>
              <c:pt idx="675">
                <c:v>18.931799999999999</c:v>
              </c:pt>
              <c:pt idx="676">
                <c:v>18.931799999999999</c:v>
              </c:pt>
              <c:pt idx="677">
                <c:v>18.943100000000001</c:v>
              </c:pt>
              <c:pt idx="678">
                <c:v>18.974499999999999</c:v>
              </c:pt>
              <c:pt idx="679">
                <c:v>18.895900000000001</c:v>
              </c:pt>
              <c:pt idx="680">
                <c:v>19.038499999999999</c:v>
              </c:pt>
              <c:pt idx="681">
                <c:v>19.038499999999999</c:v>
              </c:pt>
              <c:pt idx="682">
                <c:v>18.923500000000001</c:v>
              </c:pt>
              <c:pt idx="683">
                <c:v>18.778300000000002</c:v>
              </c:pt>
              <c:pt idx="684">
                <c:v>18.875499999999999</c:v>
              </c:pt>
              <c:pt idx="685">
                <c:v>18.523199999999999</c:v>
              </c:pt>
              <c:pt idx="686">
                <c:v>18.523199999999999</c:v>
              </c:pt>
              <c:pt idx="687">
                <c:v>18.5855</c:v>
              </c:pt>
              <c:pt idx="688">
                <c:v>18.4541</c:v>
              </c:pt>
              <c:pt idx="689">
                <c:v>18.3551</c:v>
              </c:pt>
              <c:pt idx="690">
                <c:v>18.120100000000001</c:v>
              </c:pt>
              <c:pt idx="691">
                <c:v>18.120100000000001</c:v>
              </c:pt>
              <c:pt idx="692">
                <c:v>17.747599999999998</c:v>
              </c:pt>
              <c:pt idx="693">
                <c:v>17.877600000000001</c:v>
              </c:pt>
              <c:pt idx="694">
                <c:v>18.0928</c:v>
              </c:pt>
              <c:pt idx="695">
                <c:v>18.234300000000001</c:v>
              </c:pt>
              <c:pt idx="696">
                <c:v>18.234300000000001</c:v>
              </c:pt>
              <c:pt idx="697">
                <c:v>18.3264</c:v>
              </c:pt>
              <c:pt idx="698">
                <c:v>17.720099999999999</c:v>
              </c:pt>
              <c:pt idx="699">
                <c:v>16.698799999999999</c:v>
              </c:pt>
              <c:pt idx="700">
                <c:v>16.6311</c:v>
              </c:pt>
              <c:pt idx="701">
                <c:v>16.6311</c:v>
              </c:pt>
              <c:pt idx="702">
                <c:v>17.055900000000001</c:v>
              </c:pt>
              <c:pt idx="703">
                <c:v>17.055900000000001</c:v>
              </c:pt>
              <c:pt idx="704">
                <c:v>17.055399999999999</c:v>
              </c:pt>
              <c:pt idx="705">
                <c:v>17.037800000000001</c:v>
              </c:pt>
              <c:pt idx="706">
                <c:v>17.037800000000001</c:v>
              </c:pt>
              <c:pt idx="707">
                <c:v>17.037800000000001</c:v>
              </c:pt>
              <c:pt idx="708">
                <c:v>17.0349</c:v>
              </c:pt>
              <c:pt idx="709">
                <c:v>17.310199999999998</c:v>
              </c:pt>
              <c:pt idx="710">
                <c:v>17.4299</c:v>
              </c:pt>
              <c:pt idx="711">
                <c:v>17.4299</c:v>
              </c:pt>
              <c:pt idx="712">
                <c:v>17.6189</c:v>
              </c:pt>
              <c:pt idx="713">
                <c:v>17.880400000000002</c:v>
              </c:pt>
              <c:pt idx="714">
                <c:v>17.931699999999999</c:v>
              </c:pt>
              <c:pt idx="715">
                <c:v>17.9039</c:v>
              </c:pt>
              <c:pt idx="716">
                <c:v>17.9039</c:v>
              </c:pt>
              <c:pt idx="717">
                <c:v>17.9543</c:v>
              </c:pt>
              <c:pt idx="718">
                <c:v>17.742599999999999</c:v>
              </c:pt>
              <c:pt idx="719">
                <c:v>18.170300000000001</c:v>
              </c:pt>
              <c:pt idx="720">
                <c:v>18.221599999999999</c:v>
              </c:pt>
              <c:pt idx="721">
                <c:v>18.221599999999999</c:v>
              </c:pt>
              <c:pt idx="722">
                <c:v>18.355899999999998</c:v>
              </c:pt>
              <c:pt idx="723">
                <c:v>18.4513</c:v>
              </c:pt>
              <c:pt idx="724">
                <c:v>18.616599999999998</c:v>
              </c:pt>
              <c:pt idx="725">
                <c:v>18.567900000000002</c:v>
              </c:pt>
              <c:pt idx="726">
                <c:v>18.567900000000002</c:v>
              </c:pt>
              <c:pt idx="727">
                <c:v>18.2668</c:v>
              </c:pt>
              <c:pt idx="728">
                <c:v>18.2317</c:v>
              </c:pt>
              <c:pt idx="729">
                <c:v>18.071000000000002</c:v>
              </c:pt>
              <c:pt idx="730">
                <c:v>17.853400000000001</c:v>
              </c:pt>
              <c:pt idx="731">
                <c:v>17.853400000000001</c:v>
              </c:pt>
              <c:pt idx="732">
                <c:v>17.98</c:v>
              </c:pt>
              <c:pt idx="733">
                <c:v>18.008199999999999</c:v>
              </c:pt>
              <c:pt idx="734">
                <c:v>18.107800000000001</c:v>
              </c:pt>
              <c:pt idx="735">
                <c:v>18.0259</c:v>
              </c:pt>
              <c:pt idx="736">
                <c:v>18.0259</c:v>
              </c:pt>
              <c:pt idx="737">
                <c:v>17.8613</c:v>
              </c:pt>
              <c:pt idx="738">
                <c:v>17.726099999999999</c:v>
              </c:pt>
              <c:pt idx="739">
                <c:v>17.633199999999999</c:v>
              </c:pt>
              <c:pt idx="740">
                <c:v>17.784300000000002</c:v>
              </c:pt>
              <c:pt idx="741">
                <c:v>17.784300000000002</c:v>
              </c:pt>
              <c:pt idx="742">
                <c:v>17.181799999999999</c:v>
              </c:pt>
              <c:pt idx="743">
                <c:v>17.113700000000001</c:v>
              </c:pt>
              <c:pt idx="744">
                <c:v>17.066600000000001</c:v>
              </c:pt>
              <c:pt idx="745">
                <c:v>17.0274</c:v>
              </c:pt>
              <c:pt idx="746">
                <c:v>17.0274</c:v>
              </c:pt>
              <c:pt idx="747">
                <c:v>17.026700000000002</c:v>
              </c:pt>
              <c:pt idx="748">
                <c:v>17.107700000000001</c:v>
              </c:pt>
              <c:pt idx="749">
                <c:v>17.094100000000001</c:v>
              </c:pt>
              <c:pt idx="750">
                <c:v>17.1587</c:v>
              </c:pt>
              <c:pt idx="751">
                <c:v>17.1587</c:v>
              </c:pt>
              <c:pt idx="752">
                <c:v>17.1587</c:v>
              </c:pt>
              <c:pt idx="753">
                <c:v>17.1587</c:v>
              </c:pt>
              <c:pt idx="754">
                <c:v>17.1587</c:v>
              </c:pt>
              <c:pt idx="755">
                <c:v>17.1587</c:v>
              </c:pt>
              <c:pt idx="756">
                <c:v>17.1587</c:v>
              </c:pt>
              <c:pt idx="757">
                <c:v>17.130600000000001</c:v>
              </c:pt>
              <c:pt idx="758">
                <c:v>17.1402</c:v>
              </c:pt>
              <c:pt idx="759">
                <c:v>17.119199999999999</c:v>
              </c:pt>
              <c:pt idx="760">
                <c:v>17.101199999999999</c:v>
              </c:pt>
              <c:pt idx="761">
                <c:v>17.101199999999999</c:v>
              </c:pt>
              <c:pt idx="762">
                <c:v>17.074200000000001</c:v>
              </c:pt>
              <c:pt idx="763">
                <c:v>17.2956</c:v>
              </c:pt>
              <c:pt idx="764">
                <c:v>17.135400000000001</c:v>
              </c:pt>
              <c:pt idx="765">
                <c:v>17.1812</c:v>
              </c:pt>
              <c:pt idx="766">
                <c:v>17.1812</c:v>
              </c:pt>
              <c:pt idx="767">
                <c:v>17.264900000000001</c:v>
              </c:pt>
              <c:pt idx="768">
                <c:v>17.3491</c:v>
              </c:pt>
              <c:pt idx="769">
                <c:v>17.301300000000001</c:v>
              </c:pt>
              <c:pt idx="770">
                <c:v>17.311</c:v>
              </c:pt>
              <c:pt idx="771">
                <c:v>17.311</c:v>
              </c:pt>
              <c:pt idx="772">
                <c:v>17.235199999999999</c:v>
              </c:pt>
              <c:pt idx="773">
                <c:v>17.1754</c:v>
              </c:pt>
              <c:pt idx="774">
                <c:v>17.160599999999999</c:v>
              </c:pt>
              <c:pt idx="775">
                <c:v>17.0459</c:v>
              </c:pt>
              <c:pt idx="776">
                <c:v>17.0459</c:v>
              </c:pt>
              <c:pt idx="777">
                <c:v>16.825900000000001</c:v>
              </c:pt>
              <c:pt idx="778">
                <c:v>16.837800000000001</c:v>
              </c:pt>
              <c:pt idx="779">
                <c:v>16.9269</c:v>
              </c:pt>
              <c:pt idx="780">
                <c:v>16.880299999999998</c:v>
              </c:pt>
              <c:pt idx="781">
                <c:v>16.8802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0.1274</c:v>
              </c:pt>
              <c:pt idx="1">
                <c:v>10.1274</c:v>
              </c:pt>
              <c:pt idx="2">
                <c:v>10.1654</c:v>
              </c:pt>
              <c:pt idx="3">
                <c:v>10.186199999999999</c:v>
              </c:pt>
              <c:pt idx="4">
                <c:v>10.1904</c:v>
              </c:pt>
              <c:pt idx="5">
                <c:v>10.2355</c:v>
              </c:pt>
              <c:pt idx="6">
                <c:v>10.2486</c:v>
              </c:pt>
              <c:pt idx="7">
                <c:v>10.2719</c:v>
              </c:pt>
              <c:pt idx="8">
                <c:v>10.2796</c:v>
              </c:pt>
              <c:pt idx="9">
                <c:v>10.1922</c:v>
              </c:pt>
              <c:pt idx="10">
                <c:v>10.188599999999999</c:v>
              </c:pt>
              <c:pt idx="11">
                <c:v>10.188599999999999</c:v>
              </c:pt>
              <c:pt idx="12">
                <c:v>10.207700000000001</c:v>
              </c:pt>
              <c:pt idx="13">
                <c:v>10.2615</c:v>
              </c:pt>
              <c:pt idx="14">
                <c:v>10.324400000000001</c:v>
              </c:pt>
              <c:pt idx="15">
                <c:v>10.2982</c:v>
              </c:pt>
              <c:pt idx="16">
                <c:v>10.3177</c:v>
              </c:pt>
              <c:pt idx="17">
                <c:v>10.375</c:v>
              </c:pt>
              <c:pt idx="18">
                <c:v>10.420999999999999</c:v>
              </c:pt>
              <c:pt idx="19">
                <c:v>10.4374</c:v>
              </c:pt>
              <c:pt idx="20">
                <c:v>10.3543</c:v>
              </c:pt>
              <c:pt idx="21">
                <c:v>10.4361</c:v>
              </c:pt>
              <c:pt idx="22">
                <c:v>10.426500000000001</c:v>
              </c:pt>
              <c:pt idx="23">
                <c:v>10.4222</c:v>
              </c:pt>
              <c:pt idx="24">
                <c:v>10.4038</c:v>
              </c:pt>
              <c:pt idx="25">
                <c:v>9.3759999999999994</c:v>
              </c:pt>
              <c:pt idx="26">
                <c:v>9.3539999999999992</c:v>
              </c:pt>
              <c:pt idx="27">
                <c:v>9.2070000000000007</c:v>
              </c:pt>
              <c:pt idx="28">
                <c:v>9.2624999999999993</c:v>
              </c:pt>
              <c:pt idx="29">
                <c:v>9.2498000000000005</c:v>
              </c:pt>
              <c:pt idx="30">
                <c:v>9.2576999999999998</c:v>
              </c:pt>
              <c:pt idx="31">
                <c:v>9.2612000000000005</c:v>
              </c:pt>
              <c:pt idx="32">
                <c:v>9.2681000000000004</c:v>
              </c:pt>
              <c:pt idx="33">
                <c:v>9.3021999999999991</c:v>
              </c:pt>
              <c:pt idx="34">
                <c:v>9.3729999999999993</c:v>
              </c:pt>
              <c:pt idx="35">
                <c:v>9.3894000000000002</c:v>
              </c:pt>
              <c:pt idx="36">
                <c:v>9.3729999999999993</c:v>
              </c:pt>
              <c:pt idx="37">
                <c:v>9.4406999999999996</c:v>
              </c:pt>
              <c:pt idx="38">
                <c:v>9.4068000000000005</c:v>
              </c:pt>
              <c:pt idx="39">
                <c:v>9.3661999999999992</c:v>
              </c:pt>
              <c:pt idx="40">
                <c:v>9.4023000000000003</c:v>
              </c:pt>
              <c:pt idx="41">
                <c:v>9.4189000000000007</c:v>
              </c:pt>
              <c:pt idx="42">
                <c:v>9.3696000000000002</c:v>
              </c:pt>
              <c:pt idx="43">
                <c:v>9.3345000000000002</c:v>
              </c:pt>
              <c:pt idx="44">
                <c:v>9.2987000000000002</c:v>
              </c:pt>
              <c:pt idx="45">
                <c:v>9.3473000000000006</c:v>
              </c:pt>
              <c:pt idx="46">
                <c:v>9.3667999999999996</c:v>
              </c:pt>
              <c:pt idx="47">
                <c:v>9.3731000000000009</c:v>
              </c:pt>
              <c:pt idx="48">
                <c:v>9.3519000000000005</c:v>
              </c:pt>
              <c:pt idx="49">
                <c:v>9.3280999999999992</c:v>
              </c:pt>
              <c:pt idx="50">
                <c:v>9.2897999999999996</c:v>
              </c:pt>
              <c:pt idx="51">
                <c:v>9.3114000000000008</c:v>
              </c:pt>
              <c:pt idx="52">
                <c:v>9.3230000000000004</c:v>
              </c:pt>
              <c:pt idx="53">
                <c:v>9.3835999999999995</c:v>
              </c:pt>
              <c:pt idx="54">
                <c:v>9.5302000000000007</c:v>
              </c:pt>
              <c:pt idx="55">
                <c:v>9.6252999999999993</c:v>
              </c:pt>
              <c:pt idx="56">
                <c:v>9.5997000000000003</c:v>
              </c:pt>
              <c:pt idx="57">
                <c:v>9.6308000000000007</c:v>
              </c:pt>
              <c:pt idx="58">
                <c:v>9.5663999999999998</c:v>
              </c:pt>
              <c:pt idx="59">
                <c:v>9.5388000000000002</c:v>
              </c:pt>
              <c:pt idx="60">
                <c:v>9.5882000000000005</c:v>
              </c:pt>
              <c:pt idx="61">
                <c:v>9.5882000000000005</c:v>
              </c:pt>
              <c:pt idx="62">
                <c:v>9.6332000000000004</c:v>
              </c:pt>
              <c:pt idx="63">
                <c:v>9.6762999999999995</c:v>
              </c:pt>
              <c:pt idx="64">
                <c:v>9.7769999999999992</c:v>
              </c:pt>
              <c:pt idx="65">
                <c:v>9.6618999999999993</c:v>
              </c:pt>
              <c:pt idx="66">
                <c:v>9.7125000000000004</c:v>
              </c:pt>
              <c:pt idx="67">
                <c:v>9.4593000000000007</c:v>
              </c:pt>
              <c:pt idx="68">
                <c:v>9.4478000000000009</c:v>
              </c:pt>
              <c:pt idx="69">
                <c:v>9.5204000000000004</c:v>
              </c:pt>
              <c:pt idx="70">
                <c:v>9.4619999999999997</c:v>
              </c:pt>
              <c:pt idx="71">
                <c:v>9.2470999999999997</c:v>
              </c:pt>
              <c:pt idx="72">
                <c:v>9.1965000000000003</c:v>
              </c:pt>
              <c:pt idx="73">
                <c:v>9.1827000000000005</c:v>
              </c:pt>
              <c:pt idx="74">
                <c:v>9.0558999999999994</c:v>
              </c:pt>
              <c:pt idx="75">
                <c:v>8.8813999999999993</c:v>
              </c:pt>
              <c:pt idx="76">
                <c:v>8.7492000000000001</c:v>
              </c:pt>
              <c:pt idx="77">
                <c:v>8.6987000000000005</c:v>
              </c:pt>
              <c:pt idx="78">
                <c:v>8.7256999999999998</c:v>
              </c:pt>
              <c:pt idx="79">
                <c:v>8.9580000000000002</c:v>
              </c:pt>
              <c:pt idx="80">
                <c:v>8.8202999999999996</c:v>
              </c:pt>
              <c:pt idx="81">
                <c:v>8.8308</c:v>
              </c:pt>
              <c:pt idx="82">
                <c:v>8.9525000000000006</c:v>
              </c:pt>
              <c:pt idx="83">
                <c:v>9.0419</c:v>
              </c:pt>
              <c:pt idx="84">
                <c:v>9.0779999999999994</c:v>
              </c:pt>
              <c:pt idx="85">
                <c:v>9.1266999999999996</c:v>
              </c:pt>
              <c:pt idx="86">
                <c:v>9.1648999999999994</c:v>
              </c:pt>
              <c:pt idx="87">
                <c:v>9.2281999999999993</c:v>
              </c:pt>
              <c:pt idx="88">
                <c:v>9.3046000000000006</c:v>
              </c:pt>
              <c:pt idx="89">
                <c:v>9.2474000000000007</c:v>
              </c:pt>
              <c:pt idx="90">
                <c:v>9.1639999999999997</c:v>
              </c:pt>
              <c:pt idx="91">
                <c:v>8.0443999999999996</c:v>
              </c:pt>
              <c:pt idx="92">
                <c:v>8.0531000000000006</c:v>
              </c:pt>
              <c:pt idx="93">
                <c:v>8.0632999999999999</c:v>
              </c:pt>
              <c:pt idx="94">
                <c:v>8.0380000000000003</c:v>
              </c:pt>
              <c:pt idx="95">
                <c:v>8.0861999999999998</c:v>
              </c:pt>
              <c:pt idx="96">
                <c:v>8.1066000000000003</c:v>
              </c:pt>
              <c:pt idx="97">
                <c:v>8.1226000000000003</c:v>
              </c:pt>
              <c:pt idx="98">
                <c:v>8.0873000000000008</c:v>
              </c:pt>
              <c:pt idx="99">
                <c:v>8.1114999999999995</c:v>
              </c:pt>
              <c:pt idx="100">
                <c:v>8.0871999999999993</c:v>
              </c:pt>
              <c:pt idx="101">
                <c:v>8.1013999999999999</c:v>
              </c:pt>
              <c:pt idx="102">
                <c:v>8.1067</c:v>
              </c:pt>
              <c:pt idx="103">
                <c:v>8.1927000000000003</c:v>
              </c:pt>
              <c:pt idx="104">
                <c:v>8.1743000000000006</c:v>
              </c:pt>
              <c:pt idx="105">
                <c:v>8.1594999999999995</c:v>
              </c:pt>
              <c:pt idx="106">
                <c:v>8.1501000000000001</c:v>
              </c:pt>
              <c:pt idx="107">
                <c:v>8.1501000000000001</c:v>
              </c:pt>
              <c:pt idx="108">
                <c:v>8.1305999999999994</c:v>
              </c:pt>
              <c:pt idx="109">
                <c:v>8.2254000000000005</c:v>
              </c:pt>
              <c:pt idx="110">
                <c:v>8.1986000000000008</c:v>
              </c:pt>
              <c:pt idx="111">
                <c:v>8.1888000000000005</c:v>
              </c:pt>
              <c:pt idx="112">
                <c:v>8.1536000000000008</c:v>
              </c:pt>
              <c:pt idx="113">
                <c:v>8.1593</c:v>
              </c:pt>
              <c:pt idx="114">
                <c:v>8.1635000000000009</c:v>
              </c:pt>
              <c:pt idx="115">
                <c:v>8.2521000000000004</c:v>
              </c:pt>
              <c:pt idx="116">
                <c:v>8.2916000000000007</c:v>
              </c:pt>
              <c:pt idx="117">
                <c:v>8.2698</c:v>
              </c:pt>
              <c:pt idx="118">
                <c:v>8.2843</c:v>
              </c:pt>
              <c:pt idx="119">
                <c:v>8.3188999999999993</c:v>
              </c:pt>
              <c:pt idx="120">
                <c:v>8.3003</c:v>
              </c:pt>
              <c:pt idx="121">
                <c:v>8.3368000000000002</c:v>
              </c:pt>
              <c:pt idx="122">
                <c:v>8.3269000000000002</c:v>
              </c:pt>
              <c:pt idx="123">
                <c:v>8.3491</c:v>
              </c:pt>
              <c:pt idx="124">
                <c:v>8.3687000000000005</c:v>
              </c:pt>
              <c:pt idx="125">
                <c:v>8.3918999999999997</c:v>
              </c:pt>
              <c:pt idx="126">
                <c:v>8.4131999999999998</c:v>
              </c:pt>
              <c:pt idx="127">
                <c:v>8.4131999999999998</c:v>
              </c:pt>
              <c:pt idx="128">
                <c:v>8.4779999999999998</c:v>
              </c:pt>
              <c:pt idx="129">
                <c:v>8.4501000000000008</c:v>
              </c:pt>
              <c:pt idx="130">
                <c:v>8.4702999999999999</c:v>
              </c:pt>
              <c:pt idx="131">
                <c:v>8.4716000000000005</c:v>
              </c:pt>
              <c:pt idx="132">
                <c:v>8.4746000000000006</c:v>
              </c:pt>
              <c:pt idx="133">
                <c:v>8.5332000000000008</c:v>
              </c:pt>
              <c:pt idx="134">
                <c:v>8.5587</c:v>
              </c:pt>
              <c:pt idx="135">
                <c:v>8.5337999999999994</c:v>
              </c:pt>
              <c:pt idx="136">
                <c:v>8.5050000000000008</c:v>
              </c:pt>
              <c:pt idx="137">
                <c:v>8.4992000000000001</c:v>
              </c:pt>
              <c:pt idx="138">
                <c:v>8.4598999999999993</c:v>
              </c:pt>
              <c:pt idx="139">
                <c:v>8.4771000000000001</c:v>
              </c:pt>
              <c:pt idx="140">
                <c:v>8.3986999999999998</c:v>
              </c:pt>
              <c:pt idx="141">
                <c:v>8.4586000000000006</c:v>
              </c:pt>
              <c:pt idx="142">
                <c:v>8.4575999999999993</c:v>
              </c:pt>
              <c:pt idx="143">
                <c:v>8.5121000000000002</c:v>
              </c:pt>
              <c:pt idx="144">
                <c:v>8.6654</c:v>
              </c:pt>
              <c:pt idx="145">
                <c:v>8.6488999999999994</c:v>
              </c:pt>
              <c:pt idx="146">
                <c:v>8.6278000000000006</c:v>
              </c:pt>
              <c:pt idx="147">
                <c:v>8.6427999999999994</c:v>
              </c:pt>
              <c:pt idx="148">
                <c:v>8.6382999999999992</c:v>
              </c:pt>
              <c:pt idx="149">
                <c:v>8.6396999999999995</c:v>
              </c:pt>
              <c:pt idx="150">
                <c:v>8.7459000000000007</c:v>
              </c:pt>
              <c:pt idx="151">
                <c:v>8.7632999999999992</c:v>
              </c:pt>
              <c:pt idx="152">
                <c:v>8.7674000000000003</c:v>
              </c:pt>
              <c:pt idx="153">
                <c:v>8.6079000000000008</c:v>
              </c:pt>
              <c:pt idx="154">
                <c:v>8.6249000000000002</c:v>
              </c:pt>
              <c:pt idx="155">
                <c:v>8.6189999999999998</c:v>
              </c:pt>
              <c:pt idx="156">
                <c:v>8.6702999999999992</c:v>
              </c:pt>
              <c:pt idx="157">
                <c:v>8.7239000000000004</c:v>
              </c:pt>
              <c:pt idx="158">
                <c:v>8.7411999999999992</c:v>
              </c:pt>
              <c:pt idx="159">
                <c:v>8.6355000000000004</c:v>
              </c:pt>
              <c:pt idx="160">
                <c:v>8.6670999999999996</c:v>
              </c:pt>
              <c:pt idx="161">
                <c:v>8.7077000000000009</c:v>
              </c:pt>
              <c:pt idx="162">
                <c:v>8.7367000000000008</c:v>
              </c:pt>
              <c:pt idx="163">
                <c:v>8.7464999999999993</c:v>
              </c:pt>
              <c:pt idx="164">
                <c:v>8.7006999999999994</c:v>
              </c:pt>
              <c:pt idx="165">
                <c:v>8.6479999999999997</c:v>
              </c:pt>
              <c:pt idx="166">
                <c:v>8.6411999999999995</c:v>
              </c:pt>
              <c:pt idx="167">
                <c:v>8.6357999999999997</c:v>
              </c:pt>
              <c:pt idx="168">
                <c:v>8.7365999999999993</c:v>
              </c:pt>
              <c:pt idx="169">
                <c:v>8.7730999999999995</c:v>
              </c:pt>
              <c:pt idx="170">
                <c:v>8.7702000000000009</c:v>
              </c:pt>
              <c:pt idx="171">
                <c:v>8.8686000000000007</c:v>
              </c:pt>
              <c:pt idx="172">
                <c:v>8.8059999999999992</c:v>
              </c:pt>
              <c:pt idx="173">
                <c:v>8.7039000000000009</c:v>
              </c:pt>
              <c:pt idx="174">
                <c:v>8.7089999999999996</c:v>
              </c:pt>
              <c:pt idx="175">
                <c:v>8.6748999999999992</c:v>
              </c:pt>
              <c:pt idx="176">
                <c:v>8.7193000000000005</c:v>
              </c:pt>
              <c:pt idx="177">
                <c:v>8.7090999999999994</c:v>
              </c:pt>
              <c:pt idx="178">
                <c:v>8.5428999999999995</c:v>
              </c:pt>
              <c:pt idx="179">
                <c:v>8.5558999999999994</c:v>
              </c:pt>
              <c:pt idx="180">
                <c:v>8.6183999999999994</c:v>
              </c:pt>
              <c:pt idx="181">
                <c:v>8.5624000000000002</c:v>
              </c:pt>
              <c:pt idx="182">
                <c:v>8.5883000000000003</c:v>
              </c:pt>
              <c:pt idx="183">
                <c:v>8.5875000000000004</c:v>
              </c:pt>
              <c:pt idx="184">
                <c:v>8.6249000000000002</c:v>
              </c:pt>
              <c:pt idx="185">
                <c:v>8.5972000000000008</c:v>
              </c:pt>
              <c:pt idx="186">
                <c:v>8.6027000000000005</c:v>
              </c:pt>
              <c:pt idx="187">
                <c:v>8.6050000000000004</c:v>
              </c:pt>
              <c:pt idx="188">
                <c:v>8.5940999999999992</c:v>
              </c:pt>
              <c:pt idx="189">
                <c:v>8.5648</c:v>
              </c:pt>
              <c:pt idx="190">
                <c:v>8.5671999999999997</c:v>
              </c:pt>
              <c:pt idx="191">
                <c:v>8.5928000000000004</c:v>
              </c:pt>
              <c:pt idx="192">
                <c:v>8.7362000000000002</c:v>
              </c:pt>
              <c:pt idx="193">
                <c:v>8.7486999999999995</c:v>
              </c:pt>
              <c:pt idx="194">
                <c:v>8.6885999999999992</c:v>
              </c:pt>
              <c:pt idx="195">
                <c:v>8.7020999999999997</c:v>
              </c:pt>
              <c:pt idx="196">
                <c:v>8.6969999999999992</c:v>
              </c:pt>
              <c:pt idx="197">
                <c:v>8.6969999999999992</c:v>
              </c:pt>
              <c:pt idx="198">
                <c:v>8.6969999999999992</c:v>
              </c:pt>
              <c:pt idx="199">
                <c:v>8.6969999999999992</c:v>
              </c:pt>
              <c:pt idx="200">
                <c:v>8.6969999999999992</c:v>
              </c:pt>
              <c:pt idx="201">
                <c:v>8.6969999999999992</c:v>
              </c:pt>
              <c:pt idx="202">
                <c:v>8.6961999999999993</c:v>
              </c:pt>
              <c:pt idx="203">
                <c:v>8.5744000000000007</c:v>
              </c:pt>
              <c:pt idx="204">
                <c:v>8.5510000000000002</c:v>
              </c:pt>
              <c:pt idx="205">
                <c:v>8.6233000000000004</c:v>
              </c:pt>
              <c:pt idx="206">
                <c:v>8.5543999999999993</c:v>
              </c:pt>
              <c:pt idx="207">
                <c:v>8.5402000000000005</c:v>
              </c:pt>
              <c:pt idx="208">
                <c:v>8.5374999999999996</c:v>
              </c:pt>
              <c:pt idx="209">
                <c:v>8.5396000000000001</c:v>
              </c:pt>
              <c:pt idx="210">
                <c:v>8.5448000000000004</c:v>
              </c:pt>
              <c:pt idx="211">
                <c:v>8.5004000000000008</c:v>
              </c:pt>
              <c:pt idx="212">
                <c:v>8.5259</c:v>
              </c:pt>
              <c:pt idx="213">
                <c:v>8.5159000000000002</c:v>
              </c:pt>
              <c:pt idx="214">
                <c:v>8.4699000000000009</c:v>
              </c:pt>
              <c:pt idx="215">
                <c:v>8.4852000000000007</c:v>
              </c:pt>
              <c:pt idx="216">
                <c:v>8.4891000000000005</c:v>
              </c:pt>
              <c:pt idx="217">
                <c:v>8.516</c:v>
              </c:pt>
              <c:pt idx="218">
                <c:v>8.5168999999999997</c:v>
              </c:pt>
              <c:pt idx="219">
                <c:v>8.5929000000000002</c:v>
              </c:pt>
              <c:pt idx="220">
                <c:v>8.5649999999999995</c:v>
              </c:pt>
              <c:pt idx="221">
                <c:v>8.5512999999999995</c:v>
              </c:pt>
              <c:pt idx="222">
                <c:v>8.5518000000000001</c:v>
              </c:pt>
              <c:pt idx="223">
                <c:v>7.9798999999999998</c:v>
              </c:pt>
              <c:pt idx="224">
                <c:v>7.8724999999999996</c:v>
              </c:pt>
              <c:pt idx="225">
                <c:v>7.8582000000000001</c:v>
              </c:pt>
              <c:pt idx="226">
                <c:v>7.8243999999999998</c:v>
              </c:pt>
              <c:pt idx="227">
                <c:v>7.8224</c:v>
              </c:pt>
              <c:pt idx="228">
                <c:v>7.8377999999999997</c:v>
              </c:pt>
              <c:pt idx="229">
                <c:v>7.8045</c:v>
              </c:pt>
              <c:pt idx="230">
                <c:v>7.7386999999999997</c:v>
              </c:pt>
              <c:pt idx="231">
                <c:v>7.7175000000000002</c:v>
              </c:pt>
              <c:pt idx="232">
                <c:v>7.8209999999999997</c:v>
              </c:pt>
              <c:pt idx="233">
                <c:v>7.7422000000000004</c:v>
              </c:pt>
              <c:pt idx="234">
                <c:v>7.6896000000000004</c:v>
              </c:pt>
              <c:pt idx="235">
                <c:v>7.7114000000000003</c:v>
              </c:pt>
              <c:pt idx="236">
                <c:v>7.7248000000000001</c:v>
              </c:pt>
              <c:pt idx="237">
                <c:v>7.7541000000000002</c:v>
              </c:pt>
              <c:pt idx="238">
                <c:v>7.7404000000000002</c:v>
              </c:pt>
              <c:pt idx="239">
                <c:v>7.7294</c:v>
              </c:pt>
              <c:pt idx="240">
                <c:v>7.7263999999999999</c:v>
              </c:pt>
              <c:pt idx="241">
                <c:v>7.7332000000000001</c:v>
              </c:pt>
              <c:pt idx="242">
                <c:v>7.7161999999999997</c:v>
              </c:pt>
              <c:pt idx="243">
                <c:v>7.7850000000000001</c:v>
              </c:pt>
              <c:pt idx="244">
                <c:v>7.7271999999999998</c:v>
              </c:pt>
              <c:pt idx="245">
                <c:v>7.7290000000000001</c:v>
              </c:pt>
              <c:pt idx="246">
                <c:v>7.7362000000000002</c:v>
              </c:pt>
              <c:pt idx="247">
                <c:v>7.7362000000000002</c:v>
              </c:pt>
              <c:pt idx="248">
                <c:v>7.7362000000000002</c:v>
              </c:pt>
              <c:pt idx="249">
                <c:v>7.7447999999999997</c:v>
              </c:pt>
              <c:pt idx="250">
                <c:v>7.7416999999999998</c:v>
              </c:pt>
              <c:pt idx="251">
                <c:v>7.7912999999999997</c:v>
              </c:pt>
              <c:pt idx="252">
                <c:v>7.7680999999999996</c:v>
              </c:pt>
              <c:pt idx="253">
                <c:v>7.7653999999999996</c:v>
              </c:pt>
              <c:pt idx="254">
                <c:v>7.7793999999999999</c:v>
              </c:pt>
              <c:pt idx="255">
                <c:v>7.7850999999999999</c:v>
              </c:pt>
              <c:pt idx="256">
                <c:v>7.8258999999999999</c:v>
              </c:pt>
              <c:pt idx="257">
                <c:v>7.8784000000000001</c:v>
              </c:pt>
              <c:pt idx="258">
                <c:v>7.8905000000000003</c:v>
              </c:pt>
              <c:pt idx="259">
                <c:v>7.9215</c:v>
              </c:pt>
              <c:pt idx="260">
                <c:v>7.8955000000000002</c:v>
              </c:pt>
              <c:pt idx="261">
                <c:v>7.9040999999999997</c:v>
              </c:pt>
              <c:pt idx="262">
                <c:v>7.9268000000000001</c:v>
              </c:pt>
              <c:pt idx="263">
                <c:v>7.9196999999999997</c:v>
              </c:pt>
              <c:pt idx="264">
                <c:v>7.9234</c:v>
              </c:pt>
              <c:pt idx="265">
                <c:v>7.9443000000000001</c:v>
              </c:pt>
              <c:pt idx="266">
                <c:v>7.9695</c:v>
              </c:pt>
              <c:pt idx="267">
                <c:v>7.9901</c:v>
              </c:pt>
              <c:pt idx="268">
                <c:v>8.2257999999999996</c:v>
              </c:pt>
              <c:pt idx="269">
                <c:v>8.2704000000000004</c:v>
              </c:pt>
              <c:pt idx="270">
                <c:v>8.3449000000000009</c:v>
              </c:pt>
              <c:pt idx="271">
                <c:v>8.3684999999999992</c:v>
              </c:pt>
              <c:pt idx="272">
                <c:v>8.3644999999999996</c:v>
              </c:pt>
              <c:pt idx="273">
                <c:v>8.4389000000000003</c:v>
              </c:pt>
              <c:pt idx="274">
                <c:v>8.4639000000000006</c:v>
              </c:pt>
              <c:pt idx="275">
                <c:v>8.4818999999999996</c:v>
              </c:pt>
              <c:pt idx="276">
                <c:v>8.5673999999999992</c:v>
              </c:pt>
              <c:pt idx="277">
                <c:v>8.6236999999999995</c:v>
              </c:pt>
              <c:pt idx="278">
                <c:v>8.5747</c:v>
              </c:pt>
              <c:pt idx="279">
                <c:v>8.5427999999999997</c:v>
              </c:pt>
              <c:pt idx="280">
                <c:v>8.5664999999999996</c:v>
              </c:pt>
              <c:pt idx="281">
                <c:v>8.4811999999999994</c:v>
              </c:pt>
              <c:pt idx="282">
                <c:v>8.0981000000000005</c:v>
              </c:pt>
              <c:pt idx="283">
                <c:v>8.2811000000000003</c:v>
              </c:pt>
              <c:pt idx="284">
                <c:v>8.4018999999999995</c:v>
              </c:pt>
              <c:pt idx="285">
                <c:v>6.6645000000000003</c:v>
              </c:pt>
              <c:pt idx="286">
                <c:v>6.7004000000000001</c:v>
              </c:pt>
              <c:pt idx="287">
                <c:v>6.6825000000000001</c:v>
              </c:pt>
              <c:pt idx="288">
                <c:v>6.9051</c:v>
              </c:pt>
              <c:pt idx="289">
                <c:v>7.4297000000000004</c:v>
              </c:pt>
              <c:pt idx="290">
                <c:v>7.5034999999999998</c:v>
              </c:pt>
              <c:pt idx="291">
                <c:v>7.5552000000000001</c:v>
              </c:pt>
              <c:pt idx="292">
                <c:v>7.5452000000000004</c:v>
              </c:pt>
              <c:pt idx="293">
                <c:v>7.5761000000000003</c:v>
              </c:pt>
              <c:pt idx="294">
                <c:v>7.6474000000000002</c:v>
              </c:pt>
              <c:pt idx="295">
                <c:v>7.6726000000000001</c:v>
              </c:pt>
              <c:pt idx="296">
                <c:v>7.6433999999999997</c:v>
              </c:pt>
              <c:pt idx="297">
                <c:v>7.7004999999999999</c:v>
              </c:pt>
              <c:pt idx="298">
                <c:v>7.7333999999999996</c:v>
              </c:pt>
              <c:pt idx="299">
                <c:v>7.6996000000000002</c:v>
              </c:pt>
              <c:pt idx="300">
                <c:v>7.7175000000000002</c:v>
              </c:pt>
              <c:pt idx="301">
                <c:v>7.7018000000000004</c:v>
              </c:pt>
              <c:pt idx="302">
                <c:v>7.7576000000000001</c:v>
              </c:pt>
              <c:pt idx="303">
                <c:v>7.7808000000000002</c:v>
              </c:pt>
              <c:pt idx="304">
                <c:v>7.774</c:v>
              </c:pt>
              <c:pt idx="305">
                <c:v>7.7850999999999999</c:v>
              </c:pt>
              <c:pt idx="306">
                <c:v>7.7884000000000002</c:v>
              </c:pt>
              <c:pt idx="307">
                <c:v>7.7638999999999996</c:v>
              </c:pt>
              <c:pt idx="308">
                <c:v>7.8144</c:v>
              </c:pt>
              <c:pt idx="309">
                <c:v>7.7412999999999998</c:v>
              </c:pt>
              <c:pt idx="310">
                <c:v>7.7742000000000004</c:v>
              </c:pt>
              <c:pt idx="311">
                <c:v>7.8019999999999996</c:v>
              </c:pt>
              <c:pt idx="312">
                <c:v>7.8281999999999998</c:v>
              </c:pt>
              <c:pt idx="313">
                <c:v>7.8281999999999998</c:v>
              </c:pt>
              <c:pt idx="314">
                <c:v>7.8193000000000001</c:v>
              </c:pt>
              <c:pt idx="315">
                <c:v>7.8750999999999998</c:v>
              </c:pt>
              <c:pt idx="316">
                <c:v>7.9015000000000004</c:v>
              </c:pt>
              <c:pt idx="317">
                <c:v>7.8974000000000002</c:v>
              </c:pt>
              <c:pt idx="318">
                <c:v>7.9462000000000002</c:v>
              </c:pt>
              <c:pt idx="319">
                <c:v>7.9946999999999999</c:v>
              </c:pt>
              <c:pt idx="320">
                <c:v>8.0622000000000007</c:v>
              </c:pt>
              <c:pt idx="321">
                <c:v>8.0526999999999997</c:v>
              </c:pt>
              <c:pt idx="322">
                <c:v>8.0210000000000008</c:v>
              </c:pt>
              <c:pt idx="323">
                <c:v>7.9743000000000004</c:v>
              </c:pt>
              <c:pt idx="324">
                <c:v>7.9084000000000003</c:v>
              </c:pt>
              <c:pt idx="325">
                <c:v>7.8335999999999997</c:v>
              </c:pt>
              <c:pt idx="326">
                <c:v>7.8471000000000002</c:v>
              </c:pt>
              <c:pt idx="327">
                <c:v>7.8278999999999996</c:v>
              </c:pt>
              <c:pt idx="328">
                <c:v>7.8883999999999999</c:v>
              </c:pt>
              <c:pt idx="329">
                <c:v>7.8765000000000001</c:v>
              </c:pt>
              <c:pt idx="330">
                <c:v>7.9036</c:v>
              </c:pt>
              <c:pt idx="331">
                <c:v>7.9092000000000002</c:v>
              </c:pt>
              <c:pt idx="332">
                <c:v>7.9347000000000003</c:v>
              </c:pt>
              <c:pt idx="333">
                <c:v>7.9606000000000003</c:v>
              </c:pt>
              <c:pt idx="334">
                <c:v>7.9885999999999999</c:v>
              </c:pt>
              <c:pt idx="335">
                <c:v>7.9412000000000003</c:v>
              </c:pt>
              <c:pt idx="336">
                <c:v>7.9600999999999997</c:v>
              </c:pt>
              <c:pt idx="337">
                <c:v>7.9756</c:v>
              </c:pt>
              <c:pt idx="338">
                <c:v>7.9566999999999997</c:v>
              </c:pt>
              <c:pt idx="339">
                <c:v>7.9509999999999996</c:v>
              </c:pt>
              <c:pt idx="340">
                <c:v>7.9507000000000003</c:v>
              </c:pt>
              <c:pt idx="341">
                <c:v>7.9778000000000002</c:v>
              </c:pt>
              <c:pt idx="342">
                <c:v>8.0806000000000004</c:v>
              </c:pt>
              <c:pt idx="343">
                <c:v>8.1632999999999996</c:v>
              </c:pt>
              <c:pt idx="344">
                <c:v>8.2010000000000005</c:v>
              </c:pt>
              <c:pt idx="345">
                <c:v>8.1769999999999996</c:v>
              </c:pt>
              <c:pt idx="346">
                <c:v>8.2309999999999999</c:v>
              </c:pt>
              <c:pt idx="347">
                <c:v>8.1666000000000007</c:v>
              </c:pt>
              <c:pt idx="348">
                <c:v>8.1831999999999994</c:v>
              </c:pt>
              <c:pt idx="349">
                <c:v>8.2218999999999998</c:v>
              </c:pt>
              <c:pt idx="350">
                <c:v>8.2715999999999994</c:v>
              </c:pt>
              <c:pt idx="351">
                <c:v>8.2638999999999996</c:v>
              </c:pt>
              <c:pt idx="352">
                <c:v>7.2060000000000004</c:v>
              </c:pt>
              <c:pt idx="353">
                <c:v>7.2872000000000003</c:v>
              </c:pt>
              <c:pt idx="354">
                <c:v>7.6437999999999997</c:v>
              </c:pt>
              <c:pt idx="355">
                <c:v>7.9196999999999997</c:v>
              </c:pt>
              <c:pt idx="356">
                <c:v>8.1586999999999996</c:v>
              </c:pt>
              <c:pt idx="357">
                <c:v>8.1120000000000001</c:v>
              </c:pt>
              <c:pt idx="358">
                <c:v>8.1448</c:v>
              </c:pt>
              <c:pt idx="359">
                <c:v>8.1946999999999992</c:v>
              </c:pt>
              <c:pt idx="360">
                <c:v>8.1410999999999998</c:v>
              </c:pt>
              <c:pt idx="361">
                <c:v>8.1309000000000005</c:v>
              </c:pt>
              <c:pt idx="362">
                <c:v>8.2078000000000007</c:v>
              </c:pt>
              <c:pt idx="363">
                <c:v>8.3119999999999994</c:v>
              </c:pt>
              <c:pt idx="364">
                <c:v>8.2711000000000006</c:v>
              </c:pt>
              <c:pt idx="365">
                <c:v>8.3026</c:v>
              </c:pt>
              <c:pt idx="366">
                <c:v>8.3437999999999999</c:v>
              </c:pt>
              <c:pt idx="367">
                <c:v>8.3437999999999999</c:v>
              </c:pt>
              <c:pt idx="368">
                <c:v>8.3437999999999999</c:v>
              </c:pt>
              <c:pt idx="369">
                <c:v>8.3546999999999993</c:v>
              </c:pt>
              <c:pt idx="370">
                <c:v>8.2973999999999997</c:v>
              </c:pt>
              <c:pt idx="371">
                <c:v>8.3560999999999996</c:v>
              </c:pt>
              <c:pt idx="372">
                <c:v>8.3452000000000002</c:v>
              </c:pt>
              <c:pt idx="373">
                <c:v>8.2522000000000002</c:v>
              </c:pt>
              <c:pt idx="374">
                <c:v>8.2543000000000006</c:v>
              </c:pt>
              <c:pt idx="375">
                <c:v>8.2491000000000003</c:v>
              </c:pt>
              <c:pt idx="376">
                <c:v>8.2799999999999994</c:v>
              </c:pt>
              <c:pt idx="377">
                <c:v>8.6536000000000008</c:v>
              </c:pt>
              <c:pt idx="378">
                <c:v>8.7089999999999996</c:v>
              </c:pt>
              <c:pt idx="379">
                <c:v>8.6356000000000002</c:v>
              </c:pt>
              <c:pt idx="380">
                <c:v>8.6518999999999995</c:v>
              </c:pt>
              <c:pt idx="381">
                <c:v>8.6702999999999992</c:v>
              </c:pt>
              <c:pt idx="382">
                <c:v>8.6685999999999996</c:v>
              </c:pt>
              <c:pt idx="383">
                <c:v>8.7239000000000004</c:v>
              </c:pt>
              <c:pt idx="384">
                <c:v>8.7295999999999996</c:v>
              </c:pt>
              <c:pt idx="385">
                <c:v>8.7782</c:v>
              </c:pt>
              <c:pt idx="386">
                <c:v>8.8085000000000004</c:v>
              </c:pt>
              <c:pt idx="387">
                <c:v>8.8490000000000002</c:v>
              </c:pt>
              <c:pt idx="388">
                <c:v>8.8582999999999998</c:v>
              </c:pt>
              <c:pt idx="389">
                <c:v>8.8582999999999998</c:v>
              </c:pt>
              <c:pt idx="390">
                <c:v>8.8491999999999997</c:v>
              </c:pt>
              <c:pt idx="391">
                <c:v>8.8034999999999997</c:v>
              </c:pt>
              <c:pt idx="392">
                <c:v>8.9132999999999996</c:v>
              </c:pt>
              <c:pt idx="393">
                <c:v>8.9532000000000007</c:v>
              </c:pt>
              <c:pt idx="394">
                <c:v>8.9452999999999996</c:v>
              </c:pt>
              <c:pt idx="395">
                <c:v>8.9796999999999993</c:v>
              </c:pt>
              <c:pt idx="396">
                <c:v>8.9779</c:v>
              </c:pt>
              <c:pt idx="397">
                <c:v>8.9850999999999992</c:v>
              </c:pt>
              <c:pt idx="398">
                <c:v>9.0075000000000003</c:v>
              </c:pt>
              <c:pt idx="399">
                <c:v>9.0166000000000004</c:v>
              </c:pt>
              <c:pt idx="400">
                <c:v>8.9908000000000001</c:v>
              </c:pt>
              <c:pt idx="401">
                <c:v>8.9494000000000007</c:v>
              </c:pt>
              <c:pt idx="402">
                <c:v>8.9227000000000007</c:v>
              </c:pt>
              <c:pt idx="403">
                <c:v>8.9641000000000002</c:v>
              </c:pt>
              <c:pt idx="404">
                <c:v>8.9822000000000006</c:v>
              </c:pt>
              <c:pt idx="405">
                <c:v>9.0127000000000006</c:v>
              </c:pt>
              <c:pt idx="406">
                <c:v>8.9732000000000003</c:v>
              </c:pt>
              <c:pt idx="407">
                <c:v>8.9149999999999991</c:v>
              </c:pt>
              <c:pt idx="408">
                <c:v>8.8893000000000004</c:v>
              </c:pt>
              <c:pt idx="409">
                <c:v>8.8079999999999998</c:v>
              </c:pt>
              <c:pt idx="410">
                <c:v>8.8520000000000003</c:v>
              </c:pt>
              <c:pt idx="411">
                <c:v>8.8956</c:v>
              </c:pt>
              <c:pt idx="412">
                <c:v>8.8996999999999993</c:v>
              </c:pt>
              <c:pt idx="413">
                <c:v>8.9620999999999995</c:v>
              </c:pt>
              <c:pt idx="414">
                <c:v>8.9618000000000002</c:v>
              </c:pt>
              <c:pt idx="415">
                <c:v>9.0062999999999995</c:v>
              </c:pt>
              <c:pt idx="416">
                <c:v>8.9952000000000005</c:v>
              </c:pt>
              <c:pt idx="417">
                <c:v>9.0345999999999993</c:v>
              </c:pt>
              <c:pt idx="418">
                <c:v>9.2205999999999992</c:v>
              </c:pt>
              <c:pt idx="419">
                <c:v>9.1660000000000004</c:v>
              </c:pt>
              <c:pt idx="420">
                <c:v>7.6760999999999999</c:v>
              </c:pt>
              <c:pt idx="421">
                <c:v>7.8602999999999996</c:v>
              </c:pt>
              <c:pt idx="422">
                <c:v>7.8844000000000003</c:v>
              </c:pt>
              <c:pt idx="423">
                <c:v>7.8722000000000003</c:v>
              </c:pt>
              <c:pt idx="424">
                <c:v>7.8929</c:v>
              </c:pt>
              <c:pt idx="425">
                <c:v>7.9402999999999997</c:v>
              </c:pt>
              <c:pt idx="426">
                <c:v>7.9168000000000003</c:v>
              </c:pt>
              <c:pt idx="427">
                <c:v>7.8807</c:v>
              </c:pt>
              <c:pt idx="428">
                <c:v>7.8918999999999997</c:v>
              </c:pt>
              <c:pt idx="429">
                <c:v>7.9059999999999997</c:v>
              </c:pt>
              <c:pt idx="430">
                <c:v>7.9179000000000004</c:v>
              </c:pt>
              <c:pt idx="431">
                <c:v>7.8536999999999999</c:v>
              </c:pt>
              <c:pt idx="432">
                <c:v>7.8684000000000003</c:v>
              </c:pt>
              <c:pt idx="433">
                <c:v>8.2609999999999992</c:v>
              </c:pt>
              <c:pt idx="434">
                <c:v>8.1969999999999992</c:v>
              </c:pt>
              <c:pt idx="435">
                <c:v>8.1362000000000005</c:v>
              </c:pt>
              <c:pt idx="436">
                <c:v>8.0572999999999997</c:v>
              </c:pt>
              <c:pt idx="437">
                <c:v>7.9238</c:v>
              </c:pt>
              <c:pt idx="438">
                <c:v>7.9017999999999997</c:v>
              </c:pt>
              <c:pt idx="439">
                <c:v>7.9562999999999997</c:v>
              </c:pt>
              <c:pt idx="440">
                <c:v>7.9991000000000003</c:v>
              </c:pt>
              <c:pt idx="441">
                <c:v>7.9309000000000003</c:v>
              </c:pt>
              <c:pt idx="442">
                <c:v>7.9783999999999997</c:v>
              </c:pt>
              <c:pt idx="443">
                <c:v>7.9432999999999998</c:v>
              </c:pt>
              <c:pt idx="444">
                <c:v>7.8940000000000001</c:v>
              </c:pt>
              <c:pt idx="445">
                <c:v>7.9161999999999999</c:v>
              </c:pt>
              <c:pt idx="446">
                <c:v>7.8696999999999999</c:v>
              </c:pt>
              <c:pt idx="447">
                <c:v>7.8954000000000004</c:v>
              </c:pt>
              <c:pt idx="448">
                <c:v>7.9283999999999999</c:v>
              </c:pt>
              <c:pt idx="449">
                <c:v>8.0220000000000002</c:v>
              </c:pt>
              <c:pt idx="450">
                <c:v>8.0297999999999998</c:v>
              </c:pt>
              <c:pt idx="451">
                <c:v>7.9957000000000003</c:v>
              </c:pt>
              <c:pt idx="452">
                <c:v>7.9957000000000003</c:v>
              </c:pt>
              <c:pt idx="453">
                <c:v>7.9957000000000003</c:v>
              </c:pt>
              <c:pt idx="454">
                <c:v>8.0207999999999995</c:v>
              </c:pt>
              <c:pt idx="455">
                <c:v>7.8875000000000002</c:v>
              </c:pt>
              <c:pt idx="456">
                <c:v>7.7689000000000004</c:v>
              </c:pt>
              <c:pt idx="457">
                <c:v>7.5297000000000001</c:v>
              </c:pt>
              <c:pt idx="458">
                <c:v>7.673</c:v>
              </c:pt>
              <c:pt idx="459">
                <c:v>7.6769999999999996</c:v>
              </c:pt>
              <c:pt idx="460">
                <c:v>7.8044000000000002</c:v>
              </c:pt>
              <c:pt idx="461">
                <c:v>7.7916999999999996</c:v>
              </c:pt>
              <c:pt idx="462">
                <c:v>7.9333999999999998</c:v>
              </c:pt>
              <c:pt idx="463">
                <c:v>7.9678000000000004</c:v>
              </c:pt>
              <c:pt idx="464">
                <c:v>7.9287999999999998</c:v>
              </c:pt>
              <c:pt idx="465">
                <c:v>7.9416000000000002</c:v>
              </c:pt>
              <c:pt idx="466">
                <c:v>7.9970999999999997</c:v>
              </c:pt>
              <c:pt idx="467">
                <c:v>8.0268999999999995</c:v>
              </c:pt>
              <c:pt idx="468">
                <c:v>8.0741999999999994</c:v>
              </c:pt>
              <c:pt idx="469">
                <c:v>8.1857000000000006</c:v>
              </c:pt>
              <c:pt idx="470">
                <c:v>8.1707000000000001</c:v>
              </c:pt>
              <c:pt idx="471">
                <c:v>8.1184999999999992</c:v>
              </c:pt>
              <c:pt idx="472">
                <c:v>8.2032000000000007</c:v>
              </c:pt>
              <c:pt idx="473">
                <c:v>8.2423000000000002</c:v>
              </c:pt>
              <c:pt idx="474">
                <c:v>8.3458000000000006</c:v>
              </c:pt>
              <c:pt idx="475">
                <c:v>8.2918000000000003</c:v>
              </c:pt>
              <c:pt idx="476">
                <c:v>8.3209999999999997</c:v>
              </c:pt>
              <c:pt idx="477">
                <c:v>8.4047999999999998</c:v>
              </c:pt>
              <c:pt idx="478">
                <c:v>8.4178999999999995</c:v>
              </c:pt>
              <c:pt idx="479">
                <c:v>8.3935999999999993</c:v>
              </c:pt>
              <c:pt idx="480">
                <c:v>8.3567</c:v>
              </c:pt>
              <c:pt idx="481">
                <c:v>8.3543000000000003</c:v>
              </c:pt>
              <c:pt idx="482">
                <c:v>7.7430000000000003</c:v>
              </c:pt>
              <c:pt idx="483">
                <c:v>7.7920999999999996</c:v>
              </c:pt>
              <c:pt idx="484">
                <c:v>8.0441000000000003</c:v>
              </c:pt>
              <c:pt idx="485">
                <c:v>8.1056000000000008</c:v>
              </c:pt>
              <c:pt idx="486">
                <c:v>8.2403999999999993</c:v>
              </c:pt>
              <c:pt idx="487">
                <c:v>8.2944999999999993</c:v>
              </c:pt>
              <c:pt idx="488">
                <c:v>8.2583000000000002</c:v>
              </c:pt>
              <c:pt idx="489">
                <c:v>8.2147000000000006</c:v>
              </c:pt>
              <c:pt idx="490">
                <c:v>8.1785999999999994</c:v>
              </c:pt>
              <c:pt idx="491">
                <c:v>8.1957000000000004</c:v>
              </c:pt>
              <c:pt idx="492">
                <c:v>8.2262000000000004</c:v>
              </c:pt>
              <c:pt idx="493">
                <c:v>8.2563999999999993</c:v>
              </c:pt>
              <c:pt idx="494">
                <c:v>8.2893000000000008</c:v>
              </c:pt>
              <c:pt idx="495">
                <c:v>8.2385000000000002</c:v>
              </c:pt>
              <c:pt idx="496">
                <c:v>8.2202999999999999</c:v>
              </c:pt>
              <c:pt idx="497">
                <c:v>8.2265999999999995</c:v>
              </c:pt>
              <c:pt idx="498">
                <c:v>8.2822999999999993</c:v>
              </c:pt>
              <c:pt idx="499">
                <c:v>8.3033999999999999</c:v>
              </c:pt>
              <c:pt idx="500">
                <c:v>8.3033999999999999</c:v>
              </c:pt>
              <c:pt idx="501">
                <c:v>8.3033999999999999</c:v>
              </c:pt>
              <c:pt idx="502">
                <c:v>8.3886000000000003</c:v>
              </c:pt>
              <c:pt idx="503">
                <c:v>8.3986999999999998</c:v>
              </c:pt>
              <c:pt idx="504">
                <c:v>8.3926999999999996</c:v>
              </c:pt>
              <c:pt idx="505">
                <c:v>8.2001000000000008</c:v>
              </c:pt>
              <c:pt idx="506">
                <c:v>8.0465</c:v>
              </c:pt>
              <c:pt idx="507">
                <c:v>8.11</c:v>
              </c:pt>
              <c:pt idx="508">
                <c:v>8.0579999999999998</c:v>
              </c:pt>
              <c:pt idx="509">
                <c:v>7.9589999999999996</c:v>
              </c:pt>
              <c:pt idx="510">
                <c:v>7.9044999999999996</c:v>
              </c:pt>
              <c:pt idx="511">
                <c:v>8.0268999999999995</c:v>
              </c:pt>
              <c:pt idx="512">
                <c:v>8.1165000000000003</c:v>
              </c:pt>
              <c:pt idx="513">
                <c:v>8.3889999999999993</c:v>
              </c:pt>
              <c:pt idx="514">
                <c:v>8.4196000000000009</c:v>
              </c:pt>
              <c:pt idx="515">
                <c:v>8.5252999999999997</c:v>
              </c:pt>
              <c:pt idx="516">
                <c:v>8.5252999999999997</c:v>
              </c:pt>
              <c:pt idx="517">
                <c:v>8.5580999999999996</c:v>
              </c:pt>
              <c:pt idx="518">
                <c:v>8.5381999999999998</c:v>
              </c:pt>
              <c:pt idx="519">
                <c:v>8.5031999999999996</c:v>
              </c:pt>
              <c:pt idx="520">
                <c:v>8.6218000000000004</c:v>
              </c:pt>
              <c:pt idx="521">
                <c:v>8.6294000000000004</c:v>
              </c:pt>
              <c:pt idx="522">
                <c:v>8.7034000000000002</c:v>
              </c:pt>
              <c:pt idx="523">
                <c:v>8.6911000000000005</c:v>
              </c:pt>
              <c:pt idx="524">
                <c:v>8.7500999999999998</c:v>
              </c:pt>
              <c:pt idx="525">
                <c:v>8.7443000000000008</c:v>
              </c:pt>
              <c:pt idx="526">
                <c:v>8.7819000000000003</c:v>
              </c:pt>
              <c:pt idx="527">
                <c:v>8.7843</c:v>
              </c:pt>
              <c:pt idx="528">
                <c:v>8.8704999999999998</c:v>
              </c:pt>
              <c:pt idx="529">
                <c:v>8.9611000000000001</c:v>
              </c:pt>
              <c:pt idx="530">
                <c:v>9.1540999999999997</c:v>
              </c:pt>
              <c:pt idx="531">
                <c:v>9.1401000000000003</c:v>
              </c:pt>
              <c:pt idx="532">
                <c:v>9.0670000000000002</c:v>
              </c:pt>
              <c:pt idx="533">
                <c:v>9.0366</c:v>
              </c:pt>
              <c:pt idx="534">
                <c:v>9.1287000000000003</c:v>
              </c:pt>
              <c:pt idx="535">
                <c:v>9.1666000000000007</c:v>
              </c:pt>
              <c:pt idx="536">
                <c:v>9.2250999999999994</c:v>
              </c:pt>
              <c:pt idx="537">
                <c:v>9.2509999999999994</c:v>
              </c:pt>
              <c:pt idx="538">
                <c:v>9.2660999999999998</c:v>
              </c:pt>
              <c:pt idx="539">
                <c:v>9.3119999999999994</c:v>
              </c:pt>
              <c:pt idx="540">
                <c:v>9.2382000000000009</c:v>
              </c:pt>
              <c:pt idx="541">
                <c:v>9.1674000000000007</c:v>
              </c:pt>
              <c:pt idx="542">
                <c:v>9.1877999999999993</c:v>
              </c:pt>
              <c:pt idx="543">
                <c:v>9.2490000000000006</c:v>
              </c:pt>
              <c:pt idx="544">
                <c:v>9.2333999999999996</c:v>
              </c:pt>
              <c:pt idx="545">
                <c:v>9.1990999999999996</c:v>
              </c:pt>
              <c:pt idx="546">
                <c:v>10.8725</c:v>
              </c:pt>
              <c:pt idx="547">
                <c:v>10.8803</c:v>
              </c:pt>
              <c:pt idx="548">
                <c:v>10.9778</c:v>
              </c:pt>
              <c:pt idx="549">
                <c:v>10.9147</c:v>
              </c:pt>
              <c:pt idx="550">
                <c:v>11.1921</c:v>
              </c:pt>
              <c:pt idx="551">
                <c:v>11.2483</c:v>
              </c:pt>
              <c:pt idx="552">
                <c:v>11.2538</c:v>
              </c:pt>
              <c:pt idx="553">
                <c:v>11.2942</c:v>
              </c:pt>
              <c:pt idx="554">
                <c:v>11.241300000000001</c:v>
              </c:pt>
              <c:pt idx="555">
                <c:v>11.2515</c:v>
              </c:pt>
              <c:pt idx="556">
                <c:v>11.248200000000001</c:v>
              </c:pt>
              <c:pt idx="557">
                <c:v>11.265599999999999</c:v>
              </c:pt>
              <c:pt idx="558">
                <c:v>11.2064</c:v>
              </c:pt>
              <c:pt idx="559">
                <c:v>11.251099999999999</c:v>
              </c:pt>
              <c:pt idx="560">
                <c:v>11.1716</c:v>
              </c:pt>
              <c:pt idx="561">
                <c:v>11.133800000000001</c:v>
              </c:pt>
              <c:pt idx="562">
                <c:v>10.960699999999999</c:v>
              </c:pt>
              <c:pt idx="563">
                <c:v>11.037000000000001</c:v>
              </c:pt>
              <c:pt idx="564">
                <c:v>10.9694</c:v>
              </c:pt>
              <c:pt idx="565">
                <c:v>10.997199999999999</c:v>
              </c:pt>
              <c:pt idx="566">
                <c:v>10.997199999999999</c:v>
              </c:pt>
              <c:pt idx="567">
                <c:v>10.8985</c:v>
              </c:pt>
              <c:pt idx="568">
                <c:v>10.9398</c:v>
              </c:pt>
              <c:pt idx="569">
                <c:v>10.8749</c:v>
              </c:pt>
              <c:pt idx="570">
                <c:v>10.9376</c:v>
              </c:pt>
              <c:pt idx="571">
                <c:v>11.0731</c:v>
              </c:pt>
              <c:pt idx="572">
                <c:v>11.092499999999999</c:v>
              </c:pt>
              <c:pt idx="573">
                <c:v>11.016500000000001</c:v>
              </c:pt>
              <c:pt idx="574">
                <c:v>11.0007</c:v>
              </c:pt>
              <c:pt idx="575">
                <c:v>10.9779</c:v>
              </c:pt>
              <c:pt idx="576">
                <c:v>11.059699999999999</c:v>
              </c:pt>
              <c:pt idx="577">
                <c:v>11.0669</c:v>
              </c:pt>
              <c:pt idx="578">
                <c:v>10.9415</c:v>
              </c:pt>
              <c:pt idx="579">
                <c:v>10.7822</c:v>
              </c:pt>
              <c:pt idx="580">
                <c:v>10.680199999999999</c:v>
              </c:pt>
              <c:pt idx="581">
                <c:v>10.7514</c:v>
              </c:pt>
              <c:pt idx="582">
                <c:v>10.7758</c:v>
              </c:pt>
              <c:pt idx="583">
                <c:v>10.7226</c:v>
              </c:pt>
              <c:pt idx="584">
                <c:v>10.8123</c:v>
              </c:pt>
              <c:pt idx="585">
                <c:v>10.8637</c:v>
              </c:pt>
              <c:pt idx="586">
                <c:v>10.8657</c:v>
              </c:pt>
              <c:pt idx="587">
                <c:v>10.8482</c:v>
              </c:pt>
              <c:pt idx="588">
                <c:v>10.9071</c:v>
              </c:pt>
              <c:pt idx="589">
                <c:v>10.9444</c:v>
              </c:pt>
              <c:pt idx="590">
                <c:v>10.940300000000001</c:v>
              </c:pt>
              <c:pt idx="591">
                <c:v>10.984299999999999</c:v>
              </c:pt>
              <c:pt idx="592">
                <c:v>10.9308</c:v>
              </c:pt>
              <c:pt idx="593">
                <c:v>11.077999999999999</c:v>
              </c:pt>
              <c:pt idx="594">
                <c:v>11.088800000000001</c:v>
              </c:pt>
              <c:pt idx="595">
                <c:v>11.0708</c:v>
              </c:pt>
              <c:pt idx="596">
                <c:v>11.002700000000001</c:v>
              </c:pt>
              <c:pt idx="597">
                <c:v>10.933999999999999</c:v>
              </c:pt>
              <c:pt idx="598">
                <c:v>10.9726</c:v>
              </c:pt>
              <c:pt idx="599">
                <c:v>10.9695</c:v>
              </c:pt>
              <c:pt idx="600">
                <c:v>11.0464</c:v>
              </c:pt>
              <c:pt idx="601">
                <c:v>11.1386</c:v>
              </c:pt>
              <c:pt idx="602">
                <c:v>11.092499999999999</c:v>
              </c:pt>
              <c:pt idx="603">
                <c:v>11.1448</c:v>
              </c:pt>
              <c:pt idx="604">
                <c:v>11.180899999999999</c:v>
              </c:pt>
              <c:pt idx="605">
                <c:v>11.209899999999999</c:v>
              </c:pt>
              <c:pt idx="606">
                <c:v>11.126200000000001</c:v>
              </c:pt>
              <c:pt idx="607">
                <c:v>11.051500000000001</c:v>
              </c:pt>
              <c:pt idx="608">
                <c:v>11.0404</c:v>
              </c:pt>
              <c:pt idx="609">
                <c:v>11.002800000000001</c:v>
              </c:pt>
              <c:pt idx="610">
                <c:v>11.057</c:v>
              </c:pt>
              <c:pt idx="611">
                <c:v>11.0626</c:v>
              </c:pt>
              <c:pt idx="612">
                <c:v>11.0314</c:v>
              </c:pt>
              <c:pt idx="613">
                <c:v>11.1494</c:v>
              </c:pt>
              <c:pt idx="614">
                <c:v>9.6803000000000008</c:v>
              </c:pt>
              <c:pt idx="615">
                <c:v>9.4624000000000006</c:v>
              </c:pt>
              <c:pt idx="616">
                <c:v>9.6830999999999996</c:v>
              </c:pt>
              <c:pt idx="617">
                <c:v>9.6960999999999995</c:v>
              </c:pt>
              <c:pt idx="618">
                <c:v>9.6006999999999998</c:v>
              </c:pt>
              <c:pt idx="619">
                <c:v>9.5408000000000008</c:v>
              </c:pt>
              <c:pt idx="620">
                <c:v>9.6203000000000003</c:v>
              </c:pt>
              <c:pt idx="621">
                <c:v>9.4976000000000003</c:v>
              </c:pt>
              <c:pt idx="622">
                <c:v>9.4899000000000004</c:v>
              </c:pt>
              <c:pt idx="623">
                <c:v>9.4771999999999998</c:v>
              </c:pt>
              <c:pt idx="624">
                <c:v>9.4539000000000009</c:v>
              </c:pt>
              <c:pt idx="625">
                <c:v>9.4644999999999992</c:v>
              </c:pt>
              <c:pt idx="626">
                <c:v>9.4998000000000005</c:v>
              </c:pt>
              <c:pt idx="627">
                <c:v>9.4998000000000005</c:v>
              </c:pt>
              <c:pt idx="628">
                <c:v>9.4998000000000005</c:v>
              </c:pt>
              <c:pt idx="629">
                <c:v>9.6133000000000006</c:v>
              </c:pt>
              <c:pt idx="630">
                <c:v>9.6480999999999995</c:v>
              </c:pt>
              <c:pt idx="631">
                <c:v>9.7385000000000002</c:v>
              </c:pt>
              <c:pt idx="632">
                <c:v>9.7623999999999995</c:v>
              </c:pt>
              <c:pt idx="633">
                <c:v>9.8384999999999998</c:v>
              </c:pt>
              <c:pt idx="634">
                <c:v>9.8896999999999995</c:v>
              </c:pt>
              <c:pt idx="635">
                <c:v>9.9281000000000006</c:v>
              </c:pt>
              <c:pt idx="636">
                <c:v>9.9238999999999997</c:v>
              </c:pt>
              <c:pt idx="637">
                <c:v>9.9107000000000003</c:v>
              </c:pt>
              <c:pt idx="638">
                <c:v>9.9443999999999999</c:v>
              </c:pt>
              <c:pt idx="639">
                <c:v>9.9434000000000005</c:v>
              </c:pt>
              <c:pt idx="640">
                <c:v>9.8964999999999996</c:v>
              </c:pt>
              <c:pt idx="641">
                <c:v>9.9512999999999998</c:v>
              </c:pt>
              <c:pt idx="642">
                <c:v>10.0222</c:v>
              </c:pt>
              <c:pt idx="643">
                <c:v>10.028600000000001</c:v>
              </c:pt>
              <c:pt idx="644">
                <c:v>10.0322</c:v>
              </c:pt>
              <c:pt idx="645">
                <c:v>9.9956999999999994</c:v>
              </c:pt>
              <c:pt idx="646">
                <c:v>9.9837000000000007</c:v>
              </c:pt>
              <c:pt idx="647">
                <c:v>9.9887999999999995</c:v>
              </c:pt>
              <c:pt idx="648">
                <c:v>9.7896000000000001</c:v>
              </c:pt>
              <c:pt idx="649">
                <c:v>9.8419000000000008</c:v>
              </c:pt>
              <c:pt idx="650">
                <c:v>9.8419000000000008</c:v>
              </c:pt>
              <c:pt idx="651">
                <c:v>9.9507999999999992</c:v>
              </c:pt>
              <c:pt idx="652">
                <c:v>9.9774999999999991</c:v>
              </c:pt>
              <c:pt idx="653">
                <c:v>10.0624</c:v>
              </c:pt>
              <c:pt idx="654">
                <c:v>10.1698</c:v>
              </c:pt>
              <c:pt idx="655">
                <c:v>10.177</c:v>
              </c:pt>
              <c:pt idx="656">
                <c:v>10.132999999999999</c:v>
              </c:pt>
              <c:pt idx="657">
                <c:v>10.2019</c:v>
              </c:pt>
              <c:pt idx="658">
                <c:v>10.2849</c:v>
              </c:pt>
              <c:pt idx="659">
                <c:v>10.192299999999999</c:v>
              </c:pt>
              <c:pt idx="660">
                <c:v>10.191599999999999</c:v>
              </c:pt>
              <c:pt idx="661">
                <c:v>10.2798</c:v>
              </c:pt>
              <c:pt idx="662">
                <c:v>10.324400000000001</c:v>
              </c:pt>
              <c:pt idx="663">
                <c:v>10.375999999999999</c:v>
              </c:pt>
              <c:pt idx="664">
                <c:v>10.411899999999999</c:v>
              </c:pt>
              <c:pt idx="665">
                <c:v>10.571199999999999</c:v>
              </c:pt>
              <c:pt idx="666">
                <c:v>10.553599999999999</c:v>
              </c:pt>
              <c:pt idx="667">
                <c:v>10.491400000000001</c:v>
              </c:pt>
              <c:pt idx="668">
                <c:v>10.523099999999999</c:v>
              </c:pt>
              <c:pt idx="669">
                <c:v>10.601900000000001</c:v>
              </c:pt>
              <c:pt idx="670">
                <c:v>10.548999999999999</c:v>
              </c:pt>
              <c:pt idx="671">
                <c:v>10.473800000000001</c:v>
              </c:pt>
              <c:pt idx="672">
                <c:v>10.698399999999999</c:v>
              </c:pt>
              <c:pt idx="673">
                <c:v>10.7638</c:v>
              </c:pt>
              <c:pt idx="674">
                <c:v>10.8429</c:v>
              </c:pt>
              <c:pt idx="675">
                <c:v>10.863899999999999</c:v>
              </c:pt>
              <c:pt idx="676">
                <c:v>10.889900000000001</c:v>
              </c:pt>
              <c:pt idx="677">
                <c:v>11.025600000000001</c:v>
              </c:pt>
              <c:pt idx="678">
                <c:v>11.021100000000001</c:v>
              </c:pt>
              <c:pt idx="679">
                <c:v>10.882199999999999</c:v>
              </c:pt>
              <c:pt idx="680">
                <c:v>11.125400000000001</c:v>
              </c:pt>
              <c:pt idx="681">
                <c:v>10.9123</c:v>
              </c:pt>
              <c:pt idx="682">
                <c:v>10.8668</c:v>
              </c:pt>
              <c:pt idx="683">
                <c:v>10.838100000000001</c:v>
              </c:pt>
              <c:pt idx="684">
                <c:v>10.968999999999999</c:v>
              </c:pt>
              <c:pt idx="685">
                <c:v>10.713800000000001</c:v>
              </c:pt>
              <c:pt idx="686">
                <c:v>10.686</c:v>
              </c:pt>
              <c:pt idx="687">
                <c:v>10.8811</c:v>
              </c:pt>
              <c:pt idx="688">
                <c:v>10.814299999999999</c:v>
              </c:pt>
              <c:pt idx="689">
                <c:v>10.825100000000001</c:v>
              </c:pt>
              <c:pt idx="690">
                <c:v>10.7425</c:v>
              </c:pt>
              <c:pt idx="691">
                <c:v>10.596500000000001</c:v>
              </c:pt>
              <c:pt idx="692">
                <c:v>10.596500000000001</c:v>
              </c:pt>
              <c:pt idx="693">
                <c:v>10.596500000000001</c:v>
              </c:pt>
              <c:pt idx="694">
                <c:v>10.094799999999999</c:v>
              </c:pt>
              <c:pt idx="695">
                <c:v>9.9604999999999997</c:v>
              </c:pt>
              <c:pt idx="696">
                <c:v>9.6387999999999998</c:v>
              </c:pt>
              <c:pt idx="697">
                <c:v>9.2573000000000008</c:v>
              </c:pt>
              <c:pt idx="698">
                <c:v>9.4390000000000001</c:v>
              </c:pt>
              <c:pt idx="699">
                <c:v>9.2134999999999998</c:v>
              </c:pt>
              <c:pt idx="700">
                <c:v>8.8783999999999992</c:v>
              </c:pt>
              <c:pt idx="701">
                <c:v>8.7307000000000006</c:v>
              </c:pt>
              <c:pt idx="702">
                <c:v>8.6263000000000005</c:v>
              </c:pt>
              <c:pt idx="703">
                <c:v>8.9802</c:v>
              </c:pt>
              <c:pt idx="704">
                <c:v>9.0533999999999999</c:v>
              </c:pt>
              <c:pt idx="705">
                <c:v>9.0533999999999999</c:v>
              </c:pt>
              <c:pt idx="706">
                <c:v>9.0533999999999999</c:v>
              </c:pt>
              <c:pt idx="707">
                <c:v>8.7806999999999995</c:v>
              </c:pt>
              <c:pt idx="708">
                <c:v>8.6414000000000009</c:v>
              </c:pt>
              <c:pt idx="709">
                <c:v>9.0027000000000008</c:v>
              </c:pt>
              <c:pt idx="710">
                <c:v>8.7185000000000006</c:v>
              </c:pt>
              <c:pt idx="711">
                <c:v>8.7072000000000003</c:v>
              </c:pt>
              <c:pt idx="712">
                <c:v>8.6071000000000009</c:v>
              </c:pt>
              <c:pt idx="713">
                <c:v>8.7019000000000002</c:v>
              </c:pt>
              <c:pt idx="714">
                <c:v>8.8782999999999994</c:v>
              </c:pt>
              <c:pt idx="715">
                <c:v>8.8239999999999998</c:v>
              </c:pt>
              <c:pt idx="716">
                <c:v>8.7830999999999992</c:v>
              </c:pt>
              <c:pt idx="717">
                <c:v>8.7236999999999991</c:v>
              </c:pt>
              <c:pt idx="718">
                <c:v>8.6532999999999998</c:v>
              </c:pt>
              <c:pt idx="719">
                <c:v>9.2512000000000008</c:v>
              </c:pt>
              <c:pt idx="720">
                <c:v>9.1171000000000006</c:v>
              </c:pt>
              <c:pt idx="721">
                <c:v>9.1518999999999995</c:v>
              </c:pt>
              <c:pt idx="722">
                <c:v>9.0762999999999998</c:v>
              </c:pt>
              <c:pt idx="723">
                <c:v>9.1584000000000003</c:v>
              </c:pt>
              <c:pt idx="724">
                <c:v>9.3933999999999997</c:v>
              </c:pt>
              <c:pt idx="725">
                <c:v>9.4946000000000002</c:v>
              </c:pt>
              <c:pt idx="726">
                <c:v>9.5874000000000006</c:v>
              </c:pt>
              <c:pt idx="727">
                <c:v>9.3866999999999994</c:v>
              </c:pt>
              <c:pt idx="728">
                <c:v>9.4125999999999994</c:v>
              </c:pt>
              <c:pt idx="729">
                <c:v>9.3129000000000008</c:v>
              </c:pt>
              <c:pt idx="730">
                <c:v>9.3096999999999994</c:v>
              </c:pt>
              <c:pt idx="731">
                <c:v>9.3740000000000006</c:v>
              </c:pt>
              <c:pt idx="732">
                <c:v>9.4002999999999997</c:v>
              </c:pt>
              <c:pt idx="733">
                <c:v>9.3798999999999992</c:v>
              </c:pt>
              <c:pt idx="734">
                <c:v>9.3854000000000006</c:v>
              </c:pt>
              <c:pt idx="735">
                <c:v>9.2329000000000008</c:v>
              </c:pt>
              <c:pt idx="736">
                <c:v>9.2341999999999995</c:v>
              </c:pt>
              <c:pt idx="737">
                <c:v>9.2551000000000005</c:v>
              </c:pt>
              <c:pt idx="738">
                <c:v>9.1737000000000002</c:v>
              </c:pt>
              <c:pt idx="739">
                <c:v>9.4449000000000005</c:v>
              </c:pt>
              <c:pt idx="740">
                <c:v>9.4984000000000002</c:v>
              </c:pt>
              <c:pt idx="741">
                <c:v>9.4509000000000007</c:v>
              </c:pt>
              <c:pt idx="742">
                <c:v>9.3195999999999994</c:v>
              </c:pt>
              <c:pt idx="743">
                <c:v>8.7334999999999994</c:v>
              </c:pt>
              <c:pt idx="744">
                <c:v>8.8668999999999993</c:v>
              </c:pt>
              <c:pt idx="745">
                <c:v>8.8976000000000006</c:v>
              </c:pt>
              <c:pt idx="746">
                <c:v>8.8689999999999998</c:v>
              </c:pt>
              <c:pt idx="747">
                <c:v>8.7148000000000003</c:v>
              </c:pt>
              <c:pt idx="748">
                <c:v>8.7960999999999991</c:v>
              </c:pt>
              <c:pt idx="749">
                <c:v>8.8933999999999997</c:v>
              </c:pt>
              <c:pt idx="750">
                <c:v>8.9467999999999996</c:v>
              </c:pt>
              <c:pt idx="751">
                <c:v>8.9975000000000005</c:v>
              </c:pt>
              <c:pt idx="752">
                <c:v>9.0997000000000003</c:v>
              </c:pt>
              <c:pt idx="753">
                <c:v>9.0997000000000003</c:v>
              </c:pt>
              <c:pt idx="754">
                <c:v>9.0997000000000003</c:v>
              </c:pt>
              <c:pt idx="755">
                <c:v>9.0997000000000003</c:v>
              </c:pt>
              <c:pt idx="756">
                <c:v>9.0997000000000003</c:v>
              </c:pt>
              <c:pt idx="757">
                <c:v>9.1273</c:v>
              </c:pt>
              <c:pt idx="758">
                <c:v>9.0599000000000007</c:v>
              </c:pt>
              <c:pt idx="759">
                <c:v>8.9873999999999992</c:v>
              </c:pt>
              <c:pt idx="760">
                <c:v>9.0381</c:v>
              </c:pt>
              <c:pt idx="761">
                <c:v>9.1159999999999997</c:v>
              </c:pt>
              <c:pt idx="762">
                <c:v>9.0639000000000003</c:v>
              </c:pt>
              <c:pt idx="763">
                <c:v>9.1435999999999993</c:v>
              </c:pt>
              <c:pt idx="764">
                <c:v>9.1005000000000003</c:v>
              </c:pt>
              <c:pt idx="765">
                <c:v>9.0624000000000002</c:v>
              </c:pt>
              <c:pt idx="766">
                <c:v>9.4103999999999992</c:v>
              </c:pt>
              <c:pt idx="767">
                <c:v>9.4103999999999992</c:v>
              </c:pt>
              <c:pt idx="768">
                <c:v>9.5699000000000005</c:v>
              </c:pt>
              <c:pt idx="769">
                <c:v>9.6662999999999997</c:v>
              </c:pt>
              <c:pt idx="770">
                <c:v>9.9090000000000007</c:v>
              </c:pt>
              <c:pt idx="771">
                <c:v>9.7415000000000003</c:v>
              </c:pt>
              <c:pt idx="772">
                <c:v>9.7729999999999997</c:v>
              </c:pt>
              <c:pt idx="773">
                <c:v>9.6489999999999991</c:v>
              </c:pt>
              <c:pt idx="774">
                <c:v>9.6600999999999999</c:v>
              </c:pt>
              <c:pt idx="775">
                <c:v>9.5219000000000005</c:v>
              </c:pt>
              <c:pt idx="776">
                <c:v>9.5120000000000005</c:v>
              </c:pt>
              <c:pt idx="777">
                <c:v>9.4725000000000001</c:v>
              </c:pt>
              <c:pt idx="778">
                <c:v>9.4128000000000007</c:v>
              </c:pt>
              <c:pt idx="779">
                <c:v>9.4990000000000006</c:v>
              </c:pt>
              <c:pt idx="780">
                <c:v>9.4681999999999995</c:v>
              </c:pt>
              <c:pt idx="781">
                <c:v>9.57649999999999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31.4236</c:v>
              </c:pt>
              <c:pt idx="1">
                <c:v>31.422799999999999</c:v>
              </c:pt>
              <c:pt idx="2">
                <c:v>31.359400000000001</c:v>
              </c:pt>
              <c:pt idx="3">
                <c:v>31.374199999999998</c:v>
              </c:pt>
              <c:pt idx="4">
                <c:v>31.479900000000001</c:v>
              </c:pt>
              <c:pt idx="5">
                <c:v>31.497699999999998</c:v>
              </c:pt>
              <c:pt idx="6">
                <c:v>31.645900000000001</c:v>
              </c:pt>
              <c:pt idx="7">
                <c:v>31.676200000000001</c:v>
              </c:pt>
              <c:pt idx="8">
                <c:v>31.73</c:v>
              </c:pt>
              <c:pt idx="9">
                <c:v>31.626300000000001</c:v>
              </c:pt>
              <c:pt idx="10">
                <c:v>31.507899999999999</c:v>
              </c:pt>
              <c:pt idx="11">
                <c:v>31.507899999999999</c:v>
              </c:pt>
              <c:pt idx="12">
                <c:v>31.871700000000001</c:v>
              </c:pt>
              <c:pt idx="13">
                <c:v>31.8505</c:v>
              </c:pt>
              <c:pt idx="14">
                <c:v>31.975100000000001</c:v>
              </c:pt>
              <c:pt idx="15">
                <c:v>31.957799999999999</c:v>
              </c:pt>
              <c:pt idx="16">
                <c:v>31.962299999999999</c:v>
              </c:pt>
              <c:pt idx="17">
                <c:v>32.048400000000001</c:v>
              </c:pt>
              <c:pt idx="18">
                <c:v>32.020600000000002</c:v>
              </c:pt>
              <c:pt idx="19">
                <c:v>32.176099999999998</c:v>
              </c:pt>
              <c:pt idx="20">
                <c:v>31.808399999999999</c:v>
              </c:pt>
              <c:pt idx="21">
                <c:v>31.824200000000001</c:v>
              </c:pt>
              <c:pt idx="22">
                <c:v>31.947099999999999</c:v>
              </c:pt>
              <c:pt idx="23">
                <c:v>32.575099999999999</c:v>
              </c:pt>
              <c:pt idx="24">
                <c:v>32.276899999999998</c:v>
              </c:pt>
              <c:pt idx="25">
                <c:v>32.303699999999999</c:v>
              </c:pt>
              <c:pt idx="26">
                <c:v>31.9712</c:v>
              </c:pt>
              <c:pt idx="27">
                <c:v>31.885000000000002</c:v>
              </c:pt>
              <c:pt idx="28">
                <c:v>31.7926</c:v>
              </c:pt>
              <c:pt idx="29">
                <c:v>31.707000000000001</c:v>
              </c:pt>
              <c:pt idx="30">
                <c:v>31.697500000000002</c:v>
              </c:pt>
              <c:pt idx="31">
                <c:v>31.7714</c:v>
              </c:pt>
              <c:pt idx="32">
                <c:v>31.692599999999999</c:v>
              </c:pt>
              <c:pt idx="33">
                <c:v>31.660599999999999</c:v>
              </c:pt>
              <c:pt idx="34">
                <c:v>31.539400000000001</c:v>
              </c:pt>
              <c:pt idx="35">
                <c:v>31.676600000000001</c:v>
              </c:pt>
              <c:pt idx="36">
                <c:v>31.657</c:v>
              </c:pt>
              <c:pt idx="37">
                <c:v>31.604800000000001</c:v>
              </c:pt>
              <c:pt idx="38">
                <c:v>31.5745</c:v>
              </c:pt>
              <c:pt idx="39">
                <c:v>31.5168</c:v>
              </c:pt>
              <c:pt idx="40">
                <c:v>31.7302</c:v>
              </c:pt>
              <c:pt idx="41">
                <c:v>31.6539</c:v>
              </c:pt>
              <c:pt idx="42">
                <c:v>31.529699999999998</c:v>
              </c:pt>
              <c:pt idx="43">
                <c:v>31.2318</c:v>
              </c:pt>
              <c:pt idx="44">
                <c:v>31.0961</c:v>
              </c:pt>
              <c:pt idx="45">
                <c:v>31.243600000000001</c:v>
              </c:pt>
              <c:pt idx="46">
                <c:v>31.3431</c:v>
              </c:pt>
              <c:pt idx="47">
                <c:v>31.414200000000001</c:v>
              </c:pt>
              <c:pt idx="48">
                <c:v>31.5336</c:v>
              </c:pt>
              <c:pt idx="49">
                <c:v>31.5519</c:v>
              </c:pt>
              <c:pt idx="50">
                <c:v>31.685500000000001</c:v>
              </c:pt>
              <c:pt idx="51">
                <c:v>31.9574</c:v>
              </c:pt>
              <c:pt idx="52">
                <c:v>31.752300000000002</c:v>
              </c:pt>
              <c:pt idx="53">
                <c:v>31.769300000000001</c:v>
              </c:pt>
              <c:pt idx="54">
                <c:v>31.770099999999999</c:v>
              </c:pt>
              <c:pt idx="55">
                <c:v>31.842300000000002</c:v>
              </c:pt>
              <c:pt idx="56">
                <c:v>31.848400000000002</c:v>
              </c:pt>
              <c:pt idx="57">
                <c:v>31.807300000000001</c:v>
              </c:pt>
              <c:pt idx="58">
                <c:v>31.7317</c:v>
              </c:pt>
              <c:pt idx="59">
                <c:v>31.727399999999999</c:v>
              </c:pt>
              <c:pt idx="60">
                <c:v>31.641200000000001</c:v>
              </c:pt>
              <c:pt idx="61">
                <c:v>31.641200000000001</c:v>
              </c:pt>
              <c:pt idx="62">
                <c:v>31.649000000000001</c:v>
              </c:pt>
              <c:pt idx="63">
                <c:v>31.8156</c:v>
              </c:pt>
              <c:pt idx="64">
                <c:v>31.766300000000001</c:v>
              </c:pt>
              <c:pt idx="65">
                <c:v>31.5669</c:v>
              </c:pt>
              <c:pt idx="66">
                <c:v>31.547999999999998</c:v>
              </c:pt>
              <c:pt idx="67">
                <c:v>31.145099999999999</c:v>
              </c:pt>
              <c:pt idx="68">
                <c:v>31.091100000000001</c:v>
              </c:pt>
              <c:pt idx="69">
                <c:v>31.200800000000001</c:v>
              </c:pt>
              <c:pt idx="70">
                <c:v>31.026</c:v>
              </c:pt>
              <c:pt idx="71">
                <c:v>30.6737</c:v>
              </c:pt>
              <c:pt idx="72">
                <c:v>30.661200000000001</c:v>
              </c:pt>
              <c:pt idx="73">
                <c:v>30.902999999999999</c:v>
              </c:pt>
              <c:pt idx="74">
                <c:v>30.677800000000001</c:v>
              </c:pt>
              <c:pt idx="75">
                <c:v>30.497900000000001</c:v>
              </c:pt>
              <c:pt idx="76">
                <c:v>30.1038</c:v>
              </c:pt>
              <c:pt idx="77">
                <c:v>30.0045</c:v>
              </c:pt>
              <c:pt idx="78">
                <c:v>29.989899999999999</c:v>
              </c:pt>
              <c:pt idx="79">
                <c:v>30.158999999999999</c:v>
              </c:pt>
              <c:pt idx="80">
                <c:v>29.891500000000001</c:v>
              </c:pt>
              <c:pt idx="81">
                <c:v>29.874199999999998</c:v>
              </c:pt>
              <c:pt idx="82">
                <c:v>30.031199999999998</c:v>
              </c:pt>
              <c:pt idx="83">
                <c:v>30.220400000000001</c:v>
              </c:pt>
              <c:pt idx="84">
                <c:v>30.496700000000001</c:v>
              </c:pt>
              <c:pt idx="85">
                <c:v>30.6815</c:v>
              </c:pt>
              <c:pt idx="86">
                <c:v>30.7593</c:v>
              </c:pt>
              <c:pt idx="87">
                <c:v>30.8887</c:v>
              </c:pt>
              <c:pt idx="88">
                <c:v>27.5867</c:v>
              </c:pt>
              <c:pt idx="89">
                <c:v>27.588000000000001</c:v>
              </c:pt>
              <c:pt idx="90">
                <c:v>26.912099999999999</c:v>
              </c:pt>
              <c:pt idx="91">
                <c:v>26.933</c:v>
              </c:pt>
              <c:pt idx="92">
                <c:v>26.982600000000001</c:v>
              </c:pt>
              <c:pt idx="93">
                <c:v>26.989899999999999</c:v>
              </c:pt>
              <c:pt idx="94">
                <c:v>27.199200000000001</c:v>
              </c:pt>
              <c:pt idx="95">
                <c:v>27.315200000000001</c:v>
              </c:pt>
              <c:pt idx="96">
                <c:v>27.224900000000002</c:v>
              </c:pt>
              <c:pt idx="97">
                <c:v>27.224900000000002</c:v>
              </c:pt>
              <c:pt idx="98">
                <c:v>26.956800000000001</c:v>
              </c:pt>
              <c:pt idx="99">
                <c:v>26.9315</c:v>
              </c:pt>
              <c:pt idx="100">
                <c:v>26.933499999999999</c:v>
              </c:pt>
              <c:pt idx="101">
                <c:v>26.994900000000001</c:v>
              </c:pt>
              <c:pt idx="102">
                <c:v>27.030899999999999</c:v>
              </c:pt>
              <c:pt idx="103">
                <c:v>27.0183</c:v>
              </c:pt>
              <c:pt idx="104">
                <c:v>27.0532</c:v>
              </c:pt>
              <c:pt idx="105">
                <c:v>27.070499999999999</c:v>
              </c:pt>
              <c:pt idx="106">
                <c:v>27.012499999999999</c:v>
              </c:pt>
              <c:pt idx="107">
                <c:v>27.008199999999999</c:v>
              </c:pt>
              <c:pt idx="108">
                <c:v>26.951699999999999</c:v>
              </c:pt>
              <c:pt idx="109">
                <c:v>26.840499999999999</c:v>
              </c:pt>
              <c:pt idx="110">
                <c:v>26.810400000000001</c:v>
              </c:pt>
              <c:pt idx="111">
                <c:v>26.613099999999999</c:v>
              </c:pt>
              <c:pt idx="112">
                <c:v>26.644300000000001</c:v>
              </c:pt>
              <c:pt idx="113">
                <c:v>26.75</c:v>
              </c:pt>
              <c:pt idx="114">
                <c:v>26.7151</c:v>
              </c:pt>
              <c:pt idx="115">
                <c:v>26.8261</c:v>
              </c:pt>
              <c:pt idx="116">
                <c:v>26.887899999999998</c:v>
              </c:pt>
              <c:pt idx="117">
                <c:v>26.828499999999998</c:v>
              </c:pt>
              <c:pt idx="118">
                <c:v>26.8675</c:v>
              </c:pt>
              <c:pt idx="119">
                <c:v>26.834499999999998</c:v>
              </c:pt>
              <c:pt idx="120">
                <c:v>26.868300000000001</c:v>
              </c:pt>
              <c:pt idx="121">
                <c:v>26.856300000000001</c:v>
              </c:pt>
              <c:pt idx="122">
                <c:v>26.841100000000001</c:v>
              </c:pt>
              <c:pt idx="123">
                <c:v>26.9331</c:v>
              </c:pt>
              <c:pt idx="124">
                <c:v>26.959199999999999</c:v>
              </c:pt>
              <c:pt idx="125">
                <c:v>27.066199999999998</c:v>
              </c:pt>
              <c:pt idx="126">
                <c:v>27.105499999999999</c:v>
              </c:pt>
              <c:pt idx="127">
                <c:v>27.108899999999998</c:v>
              </c:pt>
              <c:pt idx="128">
                <c:v>27.1374</c:v>
              </c:pt>
              <c:pt idx="129">
                <c:v>27.4985</c:v>
              </c:pt>
              <c:pt idx="130">
                <c:v>27.313400000000001</c:v>
              </c:pt>
              <c:pt idx="131">
                <c:v>27.343499999999999</c:v>
              </c:pt>
              <c:pt idx="132">
                <c:v>27.537299999999998</c:v>
              </c:pt>
              <c:pt idx="133">
                <c:v>27.694400000000002</c:v>
              </c:pt>
              <c:pt idx="134">
                <c:v>27.7788</c:v>
              </c:pt>
              <c:pt idx="135">
                <c:v>27.9147</c:v>
              </c:pt>
              <c:pt idx="136">
                <c:v>27.765699999999999</c:v>
              </c:pt>
              <c:pt idx="137">
                <c:v>27.727499999999999</c:v>
              </c:pt>
              <c:pt idx="138">
                <c:v>27.680800000000001</c:v>
              </c:pt>
              <c:pt idx="139">
                <c:v>27.575600000000001</c:v>
              </c:pt>
              <c:pt idx="140">
                <c:v>27.561699999999998</c:v>
              </c:pt>
              <c:pt idx="141">
                <c:v>27.546299999999999</c:v>
              </c:pt>
              <c:pt idx="142">
                <c:v>27.4557</c:v>
              </c:pt>
              <c:pt idx="143">
                <c:v>27.379300000000001</c:v>
              </c:pt>
              <c:pt idx="144">
                <c:v>27.384899999999998</c:v>
              </c:pt>
              <c:pt idx="145">
                <c:v>27.3035</c:v>
              </c:pt>
              <c:pt idx="146">
                <c:v>27.135400000000001</c:v>
              </c:pt>
              <c:pt idx="147">
                <c:v>27.091100000000001</c:v>
              </c:pt>
              <c:pt idx="148">
                <c:v>27.000599999999999</c:v>
              </c:pt>
              <c:pt idx="149">
                <c:v>26.970700000000001</c:v>
              </c:pt>
              <c:pt idx="150">
                <c:v>26.859100000000002</c:v>
              </c:pt>
              <c:pt idx="151">
                <c:v>26.820599999999999</c:v>
              </c:pt>
              <c:pt idx="152">
                <c:v>26.740100000000002</c:v>
              </c:pt>
              <c:pt idx="153">
                <c:v>26.468399999999999</c:v>
              </c:pt>
              <c:pt idx="154">
                <c:v>26.532499999999999</c:v>
              </c:pt>
              <c:pt idx="155">
                <c:v>26.552</c:v>
              </c:pt>
              <c:pt idx="156">
                <c:v>26.499400000000001</c:v>
              </c:pt>
              <c:pt idx="157">
                <c:v>18.2409</c:v>
              </c:pt>
              <c:pt idx="158">
                <c:v>18.116800000000001</c:v>
              </c:pt>
              <c:pt idx="159">
                <c:v>18.198499999999999</c:v>
              </c:pt>
              <c:pt idx="160">
                <c:v>18.244900000000001</c:v>
              </c:pt>
              <c:pt idx="161">
                <c:v>18.287600000000001</c:v>
              </c:pt>
              <c:pt idx="162">
                <c:v>18.255299999999998</c:v>
              </c:pt>
              <c:pt idx="163">
                <c:v>18.233699999999999</c:v>
              </c:pt>
              <c:pt idx="164">
                <c:v>18.189299999999999</c:v>
              </c:pt>
              <c:pt idx="165">
                <c:v>18.045000000000002</c:v>
              </c:pt>
              <c:pt idx="166">
                <c:v>17.976199999999999</c:v>
              </c:pt>
              <c:pt idx="167">
                <c:v>19.945499999999999</c:v>
              </c:pt>
              <c:pt idx="168">
                <c:v>20.004100000000001</c:v>
              </c:pt>
              <c:pt idx="169">
                <c:v>19.968800000000002</c:v>
              </c:pt>
              <c:pt idx="170">
                <c:v>19.907499999999999</c:v>
              </c:pt>
              <c:pt idx="171">
                <c:v>19.959299999999999</c:v>
              </c:pt>
              <c:pt idx="172">
                <c:v>19.973700000000001</c:v>
              </c:pt>
              <c:pt idx="173">
                <c:v>19.863900000000001</c:v>
              </c:pt>
              <c:pt idx="174">
                <c:v>19.827000000000002</c:v>
              </c:pt>
              <c:pt idx="175">
                <c:v>19.8278</c:v>
              </c:pt>
              <c:pt idx="176">
                <c:v>19.846399999999999</c:v>
              </c:pt>
              <c:pt idx="177">
                <c:v>19.866299999999999</c:v>
              </c:pt>
              <c:pt idx="178">
                <c:v>19.8506</c:v>
              </c:pt>
              <c:pt idx="179">
                <c:v>19.883199999999999</c:v>
              </c:pt>
              <c:pt idx="180">
                <c:v>19.907399999999999</c:v>
              </c:pt>
              <c:pt idx="181">
                <c:v>19.834299999999999</c:v>
              </c:pt>
              <c:pt idx="182">
                <c:v>19.979399999999998</c:v>
              </c:pt>
              <c:pt idx="183">
                <c:v>19.915500000000002</c:v>
              </c:pt>
              <c:pt idx="184">
                <c:v>19.962199999999999</c:v>
              </c:pt>
              <c:pt idx="185">
                <c:v>19.999099999999999</c:v>
              </c:pt>
              <c:pt idx="186">
                <c:v>20.086099999999998</c:v>
              </c:pt>
              <c:pt idx="187">
                <c:v>20.1599</c:v>
              </c:pt>
              <c:pt idx="188">
                <c:v>20.157599999999999</c:v>
              </c:pt>
              <c:pt idx="189">
                <c:v>20.029900000000001</c:v>
              </c:pt>
              <c:pt idx="190">
                <c:v>20.011099999999999</c:v>
              </c:pt>
              <c:pt idx="191">
                <c:v>19.900700000000001</c:v>
              </c:pt>
              <c:pt idx="192">
                <c:v>20.107600000000001</c:v>
              </c:pt>
              <c:pt idx="193">
                <c:v>20.123999999999999</c:v>
              </c:pt>
              <c:pt idx="194">
                <c:v>20.030200000000001</c:v>
              </c:pt>
              <c:pt idx="195">
                <c:v>20.095199999999998</c:v>
              </c:pt>
              <c:pt idx="196">
                <c:v>20.090599999999998</c:v>
              </c:pt>
              <c:pt idx="197">
                <c:v>20.090599999999998</c:v>
              </c:pt>
              <c:pt idx="198">
                <c:v>20.090599999999998</c:v>
              </c:pt>
              <c:pt idx="199">
                <c:v>20.090599999999998</c:v>
              </c:pt>
              <c:pt idx="200">
                <c:v>20.090599999999998</c:v>
              </c:pt>
              <c:pt idx="201">
                <c:v>20.090599999999998</c:v>
              </c:pt>
              <c:pt idx="202">
                <c:v>20.1265</c:v>
              </c:pt>
              <c:pt idx="203">
                <c:v>19.997199999999999</c:v>
              </c:pt>
              <c:pt idx="204">
                <c:v>19.933900000000001</c:v>
              </c:pt>
              <c:pt idx="205">
                <c:v>19.971399999999999</c:v>
              </c:pt>
              <c:pt idx="206">
                <c:v>19.848800000000001</c:v>
              </c:pt>
              <c:pt idx="207">
                <c:v>19.7392</c:v>
              </c:pt>
              <c:pt idx="208">
                <c:v>19.686299999999999</c:v>
              </c:pt>
              <c:pt idx="209">
                <c:v>19.672499999999999</c:v>
              </c:pt>
              <c:pt idx="210">
                <c:v>19.664899999999999</c:v>
              </c:pt>
              <c:pt idx="211">
                <c:v>19.666499999999999</c:v>
              </c:pt>
              <c:pt idx="212">
                <c:v>19.712299999999999</c:v>
              </c:pt>
              <c:pt idx="213">
                <c:v>19.7212</c:v>
              </c:pt>
              <c:pt idx="214">
                <c:v>19.644300000000001</c:v>
              </c:pt>
              <c:pt idx="215">
                <c:v>19.627300000000002</c:v>
              </c:pt>
              <c:pt idx="216">
                <c:v>19.655899999999999</c:v>
              </c:pt>
              <c:pt idx="217">
                <c:v>18.171299999999999</c:v>
              </c:pt>
              <c:pt idx="218">
                <c:v>18.241499999999998</c:v>
              </c:pt>
              <c:pt idx="219">
                <c:v>18.448899999999998</c:v>
              </c:pt>
              <c:pt idx="220">
                <c:v>18.2804</c:v>
              </c:pt>
              <c:pt idx="221">
                <c:v>18.18</c:v>
              </c:pt>
              <c:pt idx="222">
                <c:v>18.154399999999999</c:v>
              </c:pt>
              <c:pt idx="223">
                <c:v>18.192799999999998</c:v>
              </c:pt>
              <c:pt idx="224">
                <c:v>18.044799999999999</c:v>
              </c:pt>
              <c:pt idx="225">
                <c:v>18.1495</c:v>
              </c:pt>
              <c:pt idx="226">
                <c:v>18.154199999999999</c:v>
              </c:pt>
              <c:pt idx="227">
                <c:v>18.151</c:v>
              </c:pt>
              <c:pt idx="228">
                <c:v>18.084599999999998</c:v>
              </c:pt>
              <c:pt idx="229">
                <c:v>18.015999999999998</c:v>
              </c:pt>
              <c:pt idx="230">
                <c:v>17.8489</c:v>
              </c:pt>
              <c:pt idx="231">
                <c:v>17.736000000000001</c:v>
              </c:pt>
              <c:pt idx="232">
                <c:v>17.7302</c:v>
              </c:pt>
              <c:pt idx="233">
                <c:v>17.552700000000002</c:v>
              </c:pt>
              <c:pt idx="234">
                <c:v>17.489899999999999</c:v>
              </c:pt>
              <c:pt idx="235">
                <c:v>17.572700000000001</c:v>
              </c:pt>
              <c:pt idx="236">
                <c:v>17.7943</c:v>
              </c:pt>
              <c:pt idx="237">
                <c:v>17.904800000000002</c:v>
              </c:pt>
              <c:pt idx="238">
                <c:v>17.906600000000001</c:v>
              </c:pt>
              <c:pt idx="239">
                <c:v>17.966000000000001</c:v>
              </c:pt>
              <c:pt idx="240">
                <c:v>17.9452</c:v>
              </c:pt>
              <c:pt idx="241">
                <c:v>17.984200000000001</c:v>
              </c:pt>
              <c:pt idx="242">
                <c:v>18.049600000000002</c:v>
              </c:pt>
              <c:pt idx="243">
                <c:v>18.07</c:v>
              </c:pt>
              <c:pt idx="244">
                <c:v>17.9297</c:v>
              </c:pt>
              <c:pt idx="245">
                <c:v>18.027699999999999</c:v>
              </c:pt>
              <c:pt idx="246">
                <c:v>17.935600000000001</c:v>
              </c:pt>
              <c:pt idx="247">
                <c:v>17.935600000000001</c:v>
              </c:pt>
              <c:pt idx="248">
                <c:v>17.935600000000001</c:v>
              </c:pt>
              <c:pt idx="249">
                <c:v>18.008900000000001</c:v>
              </c:pt>
              <c:pt idx="250">
                <c:v>17.9695</c:v>
              </c:pt>
              <c:pt idx="251">
                <c:v>18.096499999999999</c:v>
              </c:pt>
              <c:pt idx="252">
                <c:v>18.115100000000002</c:v>
              </c:pt>
              <c:pt idx="253">
                <c:v>18.073899999999998</c:v>
              </c:pt>
              <c:pt idx="254">
                <c:v>18.0016</c:v>
              </c:pt>
              <c:pt idx="255">
                <c:v>18.078499999999998</c:v>
              </c:pt>
              <c:pt idx="256">
                <c:v>18.1922</c:v>
              </c:pt>
              <c:pt idx="257">
                <c:v>18.192399999999999</c:v>
              </c:pt>
              <c:pt idx="258">
                <c:v>18.2483</c:v>
              </c:pt>
              <c:pt idx="259">
                <c:v>18.260300000000001</c:v>
              </c:pt>
              <c:pt idx="260">
                <c:v>18.325800000000001</c:v>
              </c:pt>
              <c:pt idx="261">
                <c:v>18.3507</c:v>
              </c:pt>
              <c:pt idx="262">
                <c:v>18.339600000000001</c:v>
              </c:pt>
              <c:pt idx="263">
                <c:v>18.345199999999998</c:v>
              </c:pt>
              <c:pt idx="264">
                <c:v>18.349900000000002</c:v>
              </c:pt>
              <c:pt idx="265">
                <c:v>18.375699999999998</c:v>
              </c:pt>
              <c:pt idx="266">
                <c:v>18.358899999999998</c:v>
              </c:pt>
              <c:pt idx="267">
                <c:v>18.3627</c:v>
              </c:pt>
              <c:pt idx="268">
                <c:v>18.385300000000001</c:v>
              </c:pt>
              <c:pt idx="269">
                <c:v>18.4101</c:v>
              </c:pt>
              <c:pt idx="270">
                <c:v>18.526700000000002</c:v>
              </c:pt>
              <c:pt idx="271">
                <c:v>18.566500000000001</c:v>
              </c:pt>
              <c:pt idx="272">
                <c:v>18.632000000000001</c:v>
              </c:pt>
              <c:pt idx="273">
                <c:v>18.542200000000001</c:v>
              </c:pt>
              <c:pt idx="274">
                <c:v>18.600899999999999</c:v>
              </c:pt>
              <c:pt idx="275">
                <c:v>18.681100000000001</c:v>
              </c:pt>
              <c:pt idx="276">
                <c:v>18.71</c:v>
              </c:pt>
              <c:pt idx="277">
                <c:v>18.8659</c:v>
              </c:pt>
              <c:pt idx="278">
                <c:v>18.867999999999999</c:v>
              </c:pt>
              <c:pt idx="279">
                <c:v>18.752500000000001</c:v>
              </c:pt>
              <c:pt idx="280">
                <c:v>18.808</c:v>
              </c:pt>
              <c:pt idx="281">
                <c:v>18.6586</c:v>
              </c:pt>
              <c:pt idx="282">
                <c:v>18.021100000000001</c:v>
              </c:pt>
              <c:pt idx="283">
                <c:v>18.239899999999999</c:v>
              </c:pt>
              <c:pt idx="284">
                <c:v>16.668800000000001</c:v>
              </c:pt>
              <c:pt idx="285">
                <c:v>16.797599999999999</c:v>
              </c:pt>
              <c:pt idx="286">
                <c:v>16.883500000000002</c:v>
              </c:pt>
              <c:pt idx="287">
                <c:v>16.7181</c:v>
              </c:pt>
              <c:pt idx="288">
                <c:v>16.6493</c:v>
              </c:pt>
              <c:pt idx="289">
                <c:v>16.779299999999999</c:v>
              </c:pt>
              <c:pt idx="290">
                <c:v>16.8001</c:v>
              </c:pt>
              <c:pt idx="291">
                <c:v>16.889299999999999</c:v>
              </c:pt>
              <c:pt idx="292">
                <c:v>16.924499999999998</c:v>
              </c:pt>
              <c:pt idx="293">
                <c:v>16.9453</c:v>
              </c:pt>
              <c:pt idx="294">
                <c:v>16.9587</c:v>
              </c:pt>
              <c:pt idx="295">
                <c:v>17.000599999999999</c:v>
              </c:pt>
              <c:pt idx="296">
                <c:v>17.006499999999999</c:v>
              </c:pt>
              <c:pt idx="297">
                <c:v>16.974699999999999</c:v>
              </c:pt>
              <c:pt idx="298">
                <c:v>16.934000000000001</c:v>
              </c:pt>
              <c:pt idx="299">
                <c:v>16.8523</c:v>
              </c:pt>
              <c:pt idx="300">
                <c:v>16.75</c:v>
              </c:pt>
              <c:pt idx="301">
                <c:v>16.844999999999999</c:v>
              </c:pt>
              <c:pt idx="302">
                <c:v>16.986699999999999</c:v>
              </c:pt>
              <c:pt idx="303">
                <c:v>17.015799999999999</c:v>
              </c:pt>
              <c:pt idx="304">
                <c:v>17.0608</c:v>
              </c:pt>
              <c:pt idx="305">
                <c:v>17.2623</c:v>
              </c:pt>
              <c:pt idx="306">
                <c:v>17.209</c:v>
              </c:pt>
              <c:pt idx="307">
                <c:v>17.040099999999999</c:v>
              </c:pt>
              <c:pt idx="308">
                <c:v>17.126000000000001</c:v>
              </c:pt>
              <c:pt idx="309">
                <c:v>16.980699999999999</c:v>
              </c:pt>
              <c:pt idx="310">
                <c:v>16.953399999999998</c:v>
              </c:pt>
              <c:pt idx="311">
                <c:v>17.030999999999999</c:v>
              </c:pt>
              <c:pt idx="312">
                <c:v>17.102</c:v>
              </c:pt>
              <c:pt idx="313">
                <c:v>17.172000000000001</c:v>
              </c:pt>
              <c:pt idx="314">
                <c:v>17.162600000000001</c:v>
              </c:pt>
              <c:pt idx="315">
                <c:v>17.303999999999998</c:v>
              </c:pt>
              <c:pt idx="316">
                <c:v>17.191600000000001</c:v>
              </c:pt>
              <c:pt idx="317">
                <c:v>17.2194</c:v>
              </c:pt>
              <c:pt idx="318">
                <c:v>17.232299999999999</c:v>
              </c:pt>
              <c:pt idx="319">
                <c:v>17.333300000000001</c:v>
              </c:pt>
              <c:pt idx="320">
                <c:v>17.328900000000001</c:v>
              </c:pt>
              <c:pt idx="321">
                <c:v>17.248000000000001</c:v>
              </c:pt>
              <c:pt idx="322">
                <c:v>17.167899999999999</c:v>
              </c:pt>
              <c:pt idx="323">
                <c:v>17.131799999999998</c:v>
              </c:pt>
              <c:pt idx="324">
                <c:v>16.952200000000001</c:v>
              </c:pt>
              <c:pt idx="325">
                <c:v>16.7822</c:v>
              </c:pt>
              <c:pt idx="326">
                <c:v>16.720300000000002</c:v>
              </c:pt>
              <c:pt idx="327">
                <c:v>16.660599999999999</c:v>
              </c:pt>
              <c:pt idx="328">
                <c:v>16.864100000000001</c:v>
              </c:pt>
              <c:pt idx="329">
                <c:v>16.907499999999999</c:v>
              </c:pt>
              <c:pt idx="330">
                <c:v>16.849599999999999</c:v>
              </c:pt>
              <c:pt idx="331">
                <c:v>16.867999999999999</c:v>
              </c:pt>
              <c:pt idx="332">
                <c:v>16.944800000000001</c:v>
              </c:pt>
              <c:pt idx="333">
                <c:v>16.908100000000001</c:v>
              </c:pt>
              <c:pt idx="334">
                <c:v>16.949400000000001</c:v>
              </c:pt>
              <c:pt idx="335">
                <c:v>16.8977</c:v>
              </c:pt>
              <c:pt idx="336">
                <c:v>16.916899999999998</c:v>
              </c:pt>
              <c:pt idx="337">
                <c:v>16.893899999999999</c:v>
              </c:pt>
              <c:pt idx="338">
                <c:v>16.841699999999999</c:v>
              </c:pt>
              <c:pt idx="339">
                <c:v>16.765999999999998</c:v>
              </c:pt>
              <c:pt idx="340">
                <c:v>16.749700000000001</c:v>
              </c:pt>
              <c:pt idx="341">
                <c:v>16.7636</c:v>
              </c:pt>
              <c:pt idx="342">
                <c:v>16.953299999999999</c:v>
              </c:pt>
              <c:pt idx="343">
                <c:v>16.962</c:v>
              </c:pt>
              <c:pt idx="344">
                <c:v>16.9895</c:v>
              </c:pt>
              <c:pt idx="345">
                <c:v>16.990200000000002</c:v>
              </c:pt>
              <c:pt idx="346">
                <c:v>17.028199999999998</c:v>
              </c:pt>
              <c:pt idx="347">
                <c:v>16.995000000000001</c:v>
              </c:pt>
              <c:pt idx="348">
                <c:v>17.092199999999998</c:v>
              </c:pt>
              <c:pt idx="349">
                <c:v>17.166899999999998</c:v>
              </c:pt>
              <c:pt idx="350">
                <c:v>17.242100000000001</c:v>
              </c:pt>
              <c:pt idx="351">
                <c:v>17.211200000000002</c:v>
              </c:pt>
              <c:pt idx="352">
                <c:v>16.727399999999999</c:v>
              </c:pt>
              <c:pt idx="353">
                <c:v>16.773700000000002</c:v>
              </c:pt>
              <c:pt idx="354">
                <c:v>16.7119</c:v>
              </c:pt>
              <c:pt idx="355">
                <c:v>16.820599999999999</c:v>
              </c:pt>
              <c:pt idx="356">
                <c:v>16.898599999999998</c:v>
              </c:pt>
              <c:pt idx="357">
                <c:v>16.798300000000001</c:v>
              </c:pt>
              <c:pt idx="358">
                <c:v>16.8687</c:v>
              </c:pt>
              <c:pt idx="359">
                <c:v>16.8307</c:v>
              </c:pt>
              <c:pt idx="360">
                <c:v>16.666399999999999</c:v>
              </c:pt>
              <c:pt idx="361">
                <c:v>16.520199999999999</c:v>
              </c:pt>
              <c:pt idx="362">
                <c:v>16.520600000000002</c:v>
              </c:pt>
              <c:pt idx="363">
                <c:v>16.631799999999998</c:v>
              </c:pt>
              <c:pt idx="364">
                <c:v>16.616299999999999</c:v>
              </c:pt>
              <c:pt idx="365">
                <c:v>16.572199999999999</c:v>
              </c:pt>
              <c:pt idx="366">
                <c:v>16.5258</c:v>
              </c:pt>
              <c:pt idx="367">
                <c:v>16.5258</c:v>
              </c:pt>
              <c:pt idx="368">
                <c:v>16.5258</c:v>
              </c:pt>
              <c:pt idx="369">
                <c:v>16.580100000000002</c:v>
              </c:pt>
              <c:pt idx="370">
                <c:v>16.6008</c:v>
              </c:pt>
              <c:pt idx="371">
                <c:v>16.5822</c:v>
              </c:pt>
              <c:pt idx="372">
                <c:v>16.555599999999998</c:v>
              </c:pt>
              <c:pt idx="373">
                <c:v>16.552800000000001</c:v>
              </c:pt>
              <c:pt idx="374">
                <c:v>16.5898</c:v>
              </c:pt>
              <c:pt idx="375">
                <c:v>16.5989</c:v>
              </c:pt>
              <c:pt idx="376">
                <c:v>16.579999999999998</c:v>
              </c:pt>
              <c:pt idx="377">
                <c:v>16.611999999999998</c:v>
              </c:pt>
              <c:pt idx="378">
                <c:v>16.578499999999998</c:v>
              </c:pt>
              <c:pt idx="379">
                <c:v>16.635300000000001</c:v>
              </c:pt>
              <c:pt idx="380">
                <c:v>16.599299999999999</c:v>
              </c:pt>
              <c:pt idx="381">
                <c:v>16.7393</c:v>
              </c:pt>
              <c:pt idx="382">
                <c:v>16.830100000000002</c:v>
              </c:pt>
              <c:pt idx="383">
                <c:v>16.889500000000002</c:v>
              </c:pt>
              <c:pt idx="384">
                <c:v>16.853300000000001</c:v>
              </c:pt>
              <c:pt idx="385">
                <c:v>16.784800000000001</c:v>
              </c:pt>
              <c:pt idx="386">
                <c:v>16.696999999999999</c:v>
              </c:pt>
              <c:pt idx="387">
                <c:v>16.855899999999998</c:v>
              </c:pt>
              <c:pt idx="388">
                <c:v>16.860499999999998</c:v>
              </c:pt>
              <c:pt idx="389">
                <c:v>16.863700000000001</c:v>
              </c:pt>
              <c:pt idx="390">
                <c:v>16.690100000000001</c:v>
              </c:pt>
              <c:pt idx="391">
                <c:v>16.691400000000002</c:v>
              </c:pt>
              <c:pt idx="392">
                <c:v>16.880600000000001</c:v>
              </c:pt>
              <c:pt idx="393">
                <c:v>16.899999999999999</c:v>
              </c:pt>
              <c:pt idx="394">
                <c:v>16.947500000000002</c:v>
              </c:pt>
              <c:pt idx="395">
                <c:v>16.941800000000001</c:v>
              </c:pt>
              <c:pt idx="396">
                <c:v>17.000599999999999</c:v>
              </c:pt>
              <c:pt idx="397">
                <c:v>16.935700000000001</c:v>
              </c:pt>
              <c:pt idx="398">
                <c:v>17.0045</c:v>
              </c:pt>
              <c:pt idx="399">
                <c:v>17.032399999999999</c:v>
              </c:pt>
              <c:pt idx="400">
                <c:v>17.02</c:v>
              </c:pt>
              <c:pt idx="401">
                <c:v>17.007000000000001</c:v>
              </c:pt>
              <c:pt idx="402">
                <c:v>17.0213</c:v>
              </c:pt>
              <c:pt idx="403">
                <c:v>17.039400000000001</c:v>
              </c:pt>
              <c:pt idx="404">
                <c:v>17.069800000000001</c:v>
              </c:pt>
              <c:pt idx="405">
                <c:v>17.0855</c:v>
              </c:pt>
              <c:pt idx="406">
                <c:v>17.123200000000001</c:v>
              </c:pt>
              <c:pt idx="407">
                <c:v>17.102900000000002</c:v>
              </c:pt>
              <c:pt idx="408">
                <c:v>17.0977</c:v>
              </c:pt>
              <c:pt idx="409">
                <c:v>17.131399999999999</c:v>
              </c:pt>
              <c:pt idx="410">
                <c:v>17.1584</c:v>
              </c:pt>
              <c:pt idx="411">
                <c:v>17.1629</c:v>
              </c:pt>
              <c:pt idx="412">
                <c:v>17.144500000000001</c:v>
              </c:pt>
              <c:pt idx="413">
                <c:v>17.16</c:v>
              </c:pt>
              <c:pt idx="414">
                <c:v>17.160699999999999</c:v>
              </c:pt>
              <c:pt idx="415">
                <c:v>17.1221</c:v>
              </c:pt>
              <c:pt idx="416">
                <c:v>17.163</c:v>
              </c:pt>
              <c:pt idx="417">
                <c:v>17.243600000000001</c:v>
              </c:pt>
              <c:pt idx="418">
                <c:v>17.2577</c:v>
              </c:pt>
              <c:pt idx="419">
                <c:v>17.293399999999998</c:v>
              </c:pt>
              <c:pt idx="420">
                <c:v>17.292899999999999</c:v>
              </c:pt>
              <c:pt idx="421">
                <c:v>17.282800000000002</c:v>
              </c:pt>
              <c:pt idx="422">
                <c:v>17.159199999999998</c:v>
              </c:pt>
              <c:pt idx="423">
                <c:v>17.270700000000001</c:v>
              </c:pt>
              <c:pt idx="424">
                <c:v>17.2241</c:v>
              </c:pt>
              <c:pt idx="425">
                <c:v>17.272099999999998</c:v>
              </c:pt>
              <c:pt idx="426">
                <c:v>17.269600000000001</c:v>
              </c:pt>
              <c:pt idx="427">
                <c:v>17.227900000000002</c:v>
              </c:pt>
              <c:pt idx="428">
                <c:v>17.2575</c:v>
              </c:pt>
              <c:pt idx="429">
                <c:v>20.241399999999999</c:v>
              </c:pt>
              <c:pt idx="430">
                <c:v>20.177800000000001</c:v>
              </c:pt>
              <c:pt idx="431">
                <c:v>20.077000000000002</c:v>
              </c:pt>
              <c:pt idx="432">
                <c:v>20.0703</c:v>
              </c:pt>
              <c:pt idx="433">
                <c:v>20.1355</c:v>
              </c:pt>
              <c:pt idx="434">
                <c:v>20.733799999999999</c:v>
              </c:pt>
              <c:pt idx="435">
                <c:v>20.689800000000002</c:v>
              </c:pt>
              <c:pt idx="436">
                <c:v>20.504999999999999</c:v>
              </c:pt>
              <c:pt idx="437">
                <c:v>20.393699999999999</c:v>
              </c:pt>
              <c:pt idx="438">
                <c:v>20.836500000000001</c:v>
              </c:pt>
              <c:pt idx="439">
                <c:v>20.938800000000001</c:v>
              </c:pt>
              <c:pt idx="440">
                <c:v>20.927700000000002</c:v>
              </c:pt>
              <c:pt idx="441">
                <c:v>20.9453</c:v>
              </c:pt>
              <c:pt idx="442">
                <c:v>21.017199999999999</c:v>
              </c:pt>
              <c:pt idx="443">
                <c:v>21.062899999999999</c:v>
              </c:pt>
              <c:pt idx="444">
                <c:v>21.0212</c:v>
              </c:pt>
              <c:pt idx="445">
                <c:v>20.869199999999999</c:v>
              </c:pt>
              <c:pt idx="446">
                <c:v>20.87</c:v>
              </c:pt>
              <c:pt idx="447">
                <c:v>20.613700000000001</c:v>
              </c:pt>
              <c:pt idx="448">
                <c:v>20.557600000000001</c:v>
              </c:pt>
              <c:pt idx="449">
                <c:v>20.63</c:v>
              </c:pt>
              <c:pt idx="450">
                <c:v>20.664400000000001</c:v>
              </c:pt>
              <c:pt idx="451">
                <c:v>20.616700000000002</c:v>
              </c:pt>
              <c:pt idx="452">
                <c:v>20.6144</c:v>
              </c:pt>
              <c:pt idx="453">
                <c:v>20.6188</c:v>
              </c:pt>
              <c:pt idx="454">
                <c:v>20.542899999999999</c:v>
              </c:pt>
              <c:pt idx="455">
                <c:v>20.374199999999998</c:v>
              </c:pt>
              <c:pt idx="456">
                <c:v>20.218599999999999</c:v>
              </c:pt>
              <c:pt idx="457">
                <c:v>19.6953</c:v>
              </c:pt>
              <c:pt idx="458">
                <c:v>19.783200000000001</c:v>
              </c:pt>
              <c:pt idx="459">
                <c:v>19.951899999999998</c:v>
              </c:pt>
              <c:pt idx="460">
                <c:v>20.081900000000001</c:v>
              </c:pt>
              <c:pt idx="461">
                <c:v>20.154599999999999</c:v>
              </c:pt>
              <c:pt idx="462">
                <c:v>20.328299999999999</c:v>
              </c:pt>
              <c:pt idx="463">
                <c:v>20.446000000000002</c:v>
              </c:pt>
              <c:pt idx="464">
                <c:v>20.380500000000001</c:v>
              </c:pt>
              <c:pt idx="465">
                <c:v>20.377700000000001</c:v>
              </c:pt>
              <c:pt idx="466">
                <c:v>20.418199999999999</c:v>
              </c:pt>
              <c:pt idx="467">
                <c:v>20.406300000000002</c:v>
              </c:pt>
              <c:pt idx="468">
                <c:v>20.3719</c:v>
              </c:pt>
              <c:pt idx="469">
                <c:v>20.520499999999998</c:v>
              </c:pt>
              <c:pt idx="470">
                <c:v>20.7423</c:v>
              </c:pt>
              <c:pt idx="471">
                <c:v>20.669499999999999</c:v>
              </c:pt>
              <c:pt idx="472">
                <c:v>20.836400000000001</c:v>
              </c:pt>
              <c:pt idx="473">
                <c:v>20.9681</c:v>
              </c:pt>
              <c:pt idx="474">
                <c:v>20.9831</c:v>
              </c:pt>
              <c:pt idx="475">
                <c:v>21.0307</c:v>
              </c:pt>
              <c:pt idx="476">
                <c:v>21.081600000000002</c:v>
              </c:pt>
              <c:pt idx="477">
                <c:v>21.052600000000002</c:v>
              </c:pt>
              <c:pt idx="478">
                <c:v>18.831199999999999</c:v>
              </c:pt>
              <c:pt idx="479">
                <c:v>18.7592</c:v>
              </c:pt>
              <c:pt idx="480">
                <c:v>18.831499999999998</c:v>
              </c:pt>
              <c:pt idx="481">
                <c:v>19.418199999999999</c:v>
              </c:pt>
              <c:pt idx="482">
                <c:v>19.435300000000002</c:v>
              </c:pt>
              <c:pt idx="483">
                <c:v>19.469100000000001</c:v>
              </c:pt>
              <c:pt idx="484">
                <c:v>19.478999999999999</c:v>
              </c:pt>
              <c:pt idx="485">
                <c:v>19.533100000000001</c:v>
              </c:pt>
              <c:pt idx="486">
                <c:v>19.595300000000002</c:v>
              </c:pt>
              <c:pt idx="487">
                <c:v>19.618600000000001</c:v>
              </c:pt>
              <c:pt idx="488">
                <c:v>19.702400000000001</c:v>
              </c:pt>
              <c:pt idx="489">
                <c:v>19.620100000000001</c:v>
              </c:pt>
              <c:pt idx="490">
                <c:v>19.621700000000001</c:v>
              </c:pt>
              <c:pt idx="491">
                <c:v>19.617799999999999</c:v>
              </c:pt>
              <c:pt idx="492">
                <c:v>19.604600000000001</c:v>
              </c:pt>
              <c:pt idx="493">
                <c:v>19.635300000000001</c:v>
              </c:pt>
              <c:pt idx="494">
                <c:v>19.776399999999999</c:v>
              </c:pt>
              <c:pt idx="495">
                <c:v>19.780200000000001</c:v>
              </c:pt>
              <c:pt idx="496">
                <c:v>19.657900000000001</c:v>
              </c:pt>
              <c:pt idx="497">
                <c:v>19.5807</c:v>
              </c:pt>
              <c:pt idx="498">
                <c:v>19.6709</c:v>
              </c:pt>
              <c:pt idx="499">
                <c:v>19.7592</c:v>
              </c:pt>
              <c:pt idx="500">
                <c:v>19.7592</c:v>
              </c:pt>
              <c:pt idx="501">
                <c:v>19.7592</c:v>
              </c:pt>
              <c:pt idx="502">
                <c:v>19.785900000000002</c:v>
              </c:pt>
              <c:pt idx="503">
                <c:v>19.883400000000002</c:v>
              </c:pt>
              <c:pt idx="504">
                <c:v>19.9009</c:v>
              </c:pt>
              <c:pt idx="505">
                <c:v>19.675599999999999</c:v>
              </c:pt>
              <c:pt idx="506">
                <c:v>19.412199999999999</c:v>
              </c:pt>
              <c:pt idx="507">
                <c:v>19.454499999999999</c:v>
              </c:pt>
              <c:pt idx="508">
                <c:v>19.356100000000001</c:v>
              </c:pt>
              <c:pt idx="509">
                <c:v>19.2746</c:v>
              </c:pt>
              <c:pt idx="510">
                <c:v>19.1264</c:v>
              </c:pt>
              <c:pt idx="511">
                <c:v>19.3095</c:v>
              </c:pt>
              <c:pt idx="512">
                <c:v>19.399100000000001</c:v>
              </c:pt>
              <c:pt idx="513">
                <c:v>19.881599999999999</c:v>
              </c:pt>
              <c:pt idx="514">
                <c:v>19.913699999999999</c:v>
              </c:pt>
              <c:pt idx="515">
                <c:v>20.066199999999998</c:v>
              </c:pt>
              <c:pt idx="516">
                <c:v>20.066199999999998</c:v>
              </c:pt>
              <c:pt idx="517">
                <c:v>20.210899999999999</c:v>
              </c:pt>
              <c:pt idx="518">
                <c:v>20.152899999999999</c:v>
              </c:pt>
              <c:pt idx="519">
                <c:v>20.135200000000001</c:v>
              </c:pt>
              <c:pt idx="520">
                <c:v>20.258900000000001</c:v>
              </c:pt>
              <c:pt idx="521">
                <c:v>20.260400000000001</c:v>
              </c:pt>
              <c:pt idx="522">
                <c:v>20.311900000000001</c:v>
              </c:pt>
              <c:pt idx="523">
                <c:v>20.3217</c:v>
              </c:pt>
              <c:pt idx="524">
                <c:v>20.397400000000001</c:v>
              </c:pt>
              <c:pt idx="525">
                <c:v>20.3949</c:v>
              </c:pt>
              <c:pt idx="526">
                <c:v>20.429500000000001</c:v>
              </c:pt>
              <c:pt idx="527">
                <c:v>20.425599999999999</c:v>
              </c:pt>
              <c:pt idx="528">
                <c:v>20.6037</c:v>
              </c:pt>
              <c:pt idx="529">
                <c:v>20.655899999999999</c:v>
              </c:pt>
              <c:pt idx="530">
                <c:v>20.790199999999999</c:v>
              </c:pt>
              <c:pt idx="531">
                <c:v>20.8291</c:v>
              </c:pt>
              <c:pt idx="532">
                <c:v>20.7742</c:v>
              </c:pt>
              <c:pt idx="533">
                <c:v>20.661000000000001</c:v>
              </c:pt>
              <c:pt idx="534">
                <c:v>20.8993</c:v>
              </c:pt>
              <c:pt idx="535">
                <c:v>20.9085</c:v>
              </c:pt>
              <c:pt idx="536">
                <c:v>20.988199999999999</c:v>
              </c:pt>
              <c:pt idx="537">
                <c:v>21.033100000000001</c:v>
              </c:pt>
              <c:pt idx="538">
                <c:v>20.991700000000002</c:v>
              </c:pt>
              <c:pt idx="539">
                <c:v>21.0139</c:v>
              </c:pt>
              <c:pt idx="540">
                <c:v>21.0503</c:v>
              </c:pt>
              <c:pt idx="541">
                <c:v>20.9407</c:v>
              </c:pt>
              <c:pt idx="542">
                <c:v>21.8384</c:v>
              </c:pt>
              <c:pt idx="543">
                <c:v>21.9072</c:v>
              </c:pt>
              <c:pt idx="544">
                <c:v>21.7425</c:v>
              </c:pt>
              <c:pt idx="545">
                <c:v>21.703399999999998</c:v>
              </c:pt>
              <c:pt idx="546">
                <c:v>21.706</c:v>
              </c:pt>
              <c:pt idx="547">
                <c:v>21.669599999999999</c:v>
              </c:pt>
              <c:pt idx="548">
                <c:v>21.642900000000001</c:v>
              </c:pt>
              <c:pt idx="549">
                <c:v>21.6387</c:v>
              </c:pt>
              <c:pt idx="550">
                <c:v>21.414899999999999</c:v>
              </c:pt>
              <c:pt idx="551">
                <c:v>21.3782</c:v>
              </c:pt>
              <c:pt idx="552">
                <c:v>21.360299999999999</c:v>
              </c:pt>
              <c:pt idx="553">
                <c:v>21.353100000000001</c:v>
              </c:pt>
              <c:pt idx="554">
                <c:v>21.342099999999999</c:v>
              </c:pt>
              <c:pt idx="555">
                <c:v>21.333500000000001</c:v>
              </c:pt>
              <c:pt idx="556">
                <c:v>21.351099999999999</c:v>
              </c:pt>
              <c:pt idx="557">
                <c:v>21.35</c:v>
              </c:pt>
              <c:pt idx="558">
                <c:v>21.267099999999999</c:v>
              </c:pt>
              <c:pt idx="559">
                <c:v>21.297599999999999</c:v>
              </c:pt>
              <c:pt idx="560">
                <c:v>21.166899999999998</c:v>
              </c:pt>
              <c:pt idx="561">
                <c:v>21.1157</c:v>
              </c:pt>
              <c:pt idx="562">
                <c:v>20.938600000000001</c:v>
              </c:pt>
              <c:pt idx="563">
                <c:v>20.989000000000001</c:v>
              </c:pt>
              <c:pt idx="564">
                <c:v>21.0242</c:v>
              </c:pt>
              <c:pt idx="565">
                <c:v>20.988299999999999</c:v>
              </c:pt>
              <c:pt idx="566">
                <c:v>20.988299999999999</c:v>
              </c:pt>
              <c:pt idx="567">
                <c:v>20.834800000000001</c:v>
              </c:pt>
              <c:pt idx="568">
                <c:v>20.820900000000002</c:v>
              </c:pt>
              <c:pt idx="569">
                <c:v>20.7651</c:v>
              </c:pt>
              <c:pt idx="570">
                <c:v>20.833600000000001</c:v>
              </c:pt>
              <c:pt idx="571">
                <c:v>20.947299999999998</c:v>
              </c:pt>
              <c:pt idx="572">
                <c:v>20.9939</c:v>
              </c:pt>
              <c:pt idx="573">
                <c:v>21.050799999999999</c:v>
              </c:pt>
              <c:pt idx="574">
                <c:v>20.997800000000002</c:v>
              </c:pt>
              <c:pt idx="575">
                <c:v>21.1249</c:v>
              </c:pt>
              <c:pt idx="576">
                <c:v>21.1858</c:v>
              </c:pt>
              <c:pt idx="577">
                <c:v>21.203600000000002</c:v>
              </c:pt>
              <c:pt idx="578">
                <c:v>21.1462</c:v>
              </c:pt>
              <c:pt idx="579">
                <c:v>20.872</c:v>
              </c:pt>
              <c:pt idx="580">
                <c:v>20.805499999999999</c:v>
              </c:pt>
              <c:pt idx="581">
                <c:v>20.917400000000001</c:v>
              </c:pt>
              <c:pt idx="582">
                <c:v>20.898800000000001</c:v>
              </c:pt>
              <c:pt idx="583">
                <c:v>20.9483</c:v>
              </c:pt>
              <c:pt idx="584">
                <c:v>20.9773</c:v>
              </c:pt>
              <c:pt idx="585">
                <c:v>21.052700000000002</c:v>
              </c:pt>
              <c:pt idx="586">
                <c:v>21.07</c:v>
              </c:pt>
              <c:pt idx="587">
                <c:v>21.049700000000001</c:v>
              </c:pt>
              <c:pt idx="588">
                <c:v>21.0884</c:v>
              </c:pt>
              <c:pt idx="589">
                <c:v>21.19</c:v>
              </c:pt>
              <c:pt idx="590">
                <c:v>21.218599999999999</c:v>
              </c:pt>
              <c:pt idx="591">
                <c:v>21.155999999999999</c:v>
              </c:pt>
              <c:pt idx="592">
                <c:v>21.139800000000001</c:v>
              </c:pt>
              <c:pt idx="593">
                <c:v>21.1493</c:v>
              </c:pt>
              <c:pt idx="594">
                <c:v>21.169699999999999</c:v>
              </c:pt>
              <c:pt idx="595">
                <c:v>21.219100000000001</c:v>
              </c:pt>
              <c:pt idx="596">
                <c:v>21.178000000000001</c:v>
              </c:pt>
              <c:pt idx="597">
                <c:v>21.123000000000001</c:v>
              </c:pt>
              <c:pt idx="598">
                <c:v>21.170300000000001</c:v>
              </c:pt>
              <c:pt idx="599">
                <c:v>21.393699999999999</c:v>
              </c:pt>
              <c:pt idx="600">
                <c:v>21.3187</c:v>
              </c:pt>
              <c:pt idx="601">
                <c:v>21.339400000000001</c:v>
              </c:pt>
              <c:pt idx="602">
                <c:v>21.319400000000002</c:v>
              </c:pt>
              <c:pt idx="603">
                <c:v>21.262</c:v>
              </c:pt>
              <c:pt idx="604">
                <c:v>21.257100000000001</c:v>
              </c:pt>
              <c:pt idx="605">
                <c:v>21.360099999999999</c:v>
              </c:pt>
              <c:pt idx="606">
                <c:v>21.1267</c:v>
              </c:pt>
              <c:pt idx="607">
                <c:v>20.967500000000001</c:v>
              </c:pt>
              <c:pt idx="608">
                <c:v>21.0381</c:v>
              </c:pt>
              <c:pt idx="609">
                <c:v>20.170000000000002</c:v>
              </c:pt>
              <c:pt idx="610">
                <c:v>20.199400000000001</c:v>
              </c:pt>
              <c:pt idx="611">
                <c:v>20.3065</c:v>
              </c:pt>
              <c:pt idx="612">
                <c:v>20.160299999999999</c:v>
              </c:pt>
              <c:pt idx="613">
                <c:v>20.1694</c:v>
              </c:pt>
              <c:pt idx="614">
                <c:v>20.048400000000001</c:v>
              </c:pt>
              <c:pt idx="615">
                <c:v>19.599499999999999</c:v>
              </c:pt>
              <c:pt idx="616">
                <c:v>19.584</c:v>
              </c:pt>
              <c:pt idx="617">
                <c:v>19.571300000000001</c:v>
              </c:pt>
              <c:pt idx="618">
                <c:v>19.5136</c:v>
              </c:pt>
              <c:pt idx="619">
                <c:v>19.4663</c:v>
              </c:pt>
              <c:pt idx="620">
                <c:v>19.519300000000001</c:v>
              </c:pt>
              <c:pt idx="621">
                <c:v>19.342099999999999</c:v>
              </c:pt>
              <c:pt idx="622">
                <c:v>19.2958</c:v>
              </c:pt>
              <c:pt idx="623">
                <c:v>19.274799999999999</c:v>
              </c:pt>
              <c:pt idx="624">
                <c:v>19.2242</c:v>
              </c:pt>
              <c:pt idx="625">
                <c:v>19.163699999999999</c:v>
              </c:pt>
              <c:pt idx="626">
                <c:v>19.2469</c:v>
              </c:pt>
              <c:pt idx="627">
                <c:v>19.2469</c:v>
              </c:pt>
              <c:pt idx="628">
                <c:v>19.2469</c:v>
              </c:pt>
              <c:pt idx="629">
                <c:v>19.492100000000001</c:v>
              </c:pt>
              <c:pt idx="630">
                <c:v>19.575900000000001</c:v>
              </c:pt>
              <c:pt idx="631">
                <c:v>19.6492</c:v>
              </c:pt>
              <c:pt idx="632">
                <c:v>19.6219</c:v>
              </c:pt>
              <c:pt idx="633">
                <c:v>19.724900000000002</c:v>
              </c:pt>
              <c:pt idx="634">
                <c:v>19.7087</c:v>
              </c:pt>
              <c:pt idx="635">
                <c:v>19.757999999999999</c:v>
              </c:pt>
              <c:pt idx="636">
                <c:v>19.7239</c:v>
              </c:pt>
              <c:pt idx="637">
                <c:v>19.722100000000001</c:v>
              </c:pt>
              <c:pt idx="638">
                <c:v>19.706600000000002</c:v>
              </c:pt>
              <c:pt idx="639">
                <c:v>19.653500000000001</c:v>
              </c:pt>
              <c:pt idx="640">
                <c:v>19.747900000000001</c:v>
              </c:pt>
              <c:pt idx="641">
                <c:v>19.6814</c:v>
              </c:pt>
              <c:pt idx="642">
                <c:v>19.817799999999998</c:v>
              </c:pt>
              <c:pt idx="643">
                <c:v>19.860299999999999</c:v>
              </c:pt>
              <c:pt idx="644">
                <c:v>19.8218</c:v>
              </c:pt>
              <c:pt idx="645">
                <c:v>19.808800000000002</c:v>
              </c:pt>
              <c:pt idx="646">
                <c:v>19.811</c:v>
              </c:pt>
              <c:pt idx="647">
                <c:v>19.867100000000001</c:v>
              </c:pt>
              <c:pt idx="648">
                <c:v>19.6755</c:v>
              </c:pt>
              <c:pt idx="649">
                <c:v>19.7318</c:v>
              </c:pt>
              <c:pt idx="650">
                <c:v>19.773599999999998</c:v>
              </c:pt>
              <c:pt idx="651">
                <c:v>19.777200000000001</c:v>
              </c:pt>
              <c:pt idx="652">
                <c:v>19.677099999999999</c:v>
              </c:pt>
              <c:pt idx="653">
                <c:v>19.780899999999999</c:v>
              </c:pt>
              <c:pt idx="654">
                <c:v>19.8826</c:v>
              </c:pt>
              <c:pt idx="655">
                <c:v>19.867699999999999</c:v>
              </c:pt>
              <c:pt idx="656">
                <c:v>19.806999999999999</c:v>
              </c:pt>
              <c:pt idx="657">
                <c:v>19.8033</c:v>
              </c:pt>
              <c:pt idx="658">
                <c:v>19.965599999999998</c:v>
              </c:pt>
              <c:pt idx="659">
                <c:v>19.861899999999999</c:v>
              </c:pt>
              <c:pt idx="660">
                <c:v>19.899899999999999</c:v>
              </c:pt>
              <c:pt idx="661">
                <c:v>20.0319</c:v>
              </c:pt>
              <c:pt idx="662">
                <c:v>20.125399999999999</c:v>
              </c:pt>
              <c:pt idx="663">
                <c:v>20.1755</c:v>
              </c:pt>
              <c:pt idx="664">
                <c:v>20.195</c:v>
              </c:pt>
              <c:pt idx="665">
                <c:v>20.391400000000001</c:v>
              </c:pt>
              <c:pt idx="666">
                <c:v>20.3535</c:v>
              </c:pt>
              <c:pt idx="667">
                <c:v>20.3108</c:v>
              </c:pt>
              <c:pt idx="668">
                <c:v>20.491099999999999</c:v>
              </c:pt>
              <c:pt idx="669">
                <c:v>20.5669</c:v>
              </c:pt>
              <c:pt idx="670">
                <c:v>20.507899999999999</c:v>
              </c:pt>
              <c:pt idx="671">
                <c:v>20.345500000000001</c:v>
              </c:pt>
              <c:pt idx="672">
                <c:v>20.456800000000001</c:v>
              </c:pt>
              <c:pt idx="673">
                <c:v>20.723099999999999</c:v>
              </c:pt>
              <c:pt idx="674">
                <c:v>20.8614</c:v>
              </c:pt>
              <c:pt idx="675">
                <c:v>20.874099999999999</c:v>
              </c:pt>
              <c:pt idx="676">
                <c:v>20.905000000000001</c:v>
              </c:pt>
              <c:pt idx="677">
                <c:v>21.036200000000001</c:v>
              </c:pt>
              <c:pt idx="678">
                <c:v>21.078700000000001</c:v>
              </c:pt>
              <c:pt idx="679">
                <c:v>21.089200000000002</c:v>
              </c:pt>
              <c:pt idx="680">
                <c:v>21.1572</c:v>
              </c:pt>
              <c:pt idx="681">
                <c:v>19.332899999999999</c:v>
              </c:pt>
              <c:pt idx="682">
                <c:v>19.142600000000002</c:v>
              </c:pt>
              <c:pt idx="683">
                <c:v>19.146100000000001</c:v>
              </c:pt>
              <c:pt idx="684">
                <c:v>19.394600000000001</c:v>
              </c:pt>
              <c:pt idx="685">
                <c:v>19.133900000000001</c:v>
              </c:pt>
              <c:pt idx="686">
                <c:v>19.083500000000001</c:v>
              </c:pt>
              <c:pt idx="687">
                <c:v>19.183700000000002</c:v>
              </c:pt>
              <c:pt idx="688">
                <c:v>18.6447</c:v>
              </c:pt>
              <c:pt idx="689">
                <c:v>18.643999999999998</c:v>
              </c:pt>
              <c:pt idx="690">
                <c:v>18.569900000000001</c:v>
              </c:pt>
              <c:pt idx="691">
                <c:v>18.321999999999999</c:v>
              </c:pt>
              <c:pt idx="692">
                <c:v>18.321999999999999</c:v>
              </c:pt>
              <c:pt idx="693">
                <c:v>18.326699999999999</c:v>
              </c:pt>
              <c:pt idx="694">
                <c:v>17.972000000000001</c:v>
              </c:pt>
              <c:pt idx="695">
                <c:v>17.5868</c:v>
              </c:pt>
              <c:pt idx="696">
                <c:v>17.3414</c:v>
              </c:pt>
              <c:pt idx="697">
                <c:v>17.2697</c:v>
              </c:pt>
              <c:pt idx="698">
                <c:v>17.505299999999998</c:v>
              </c:pt>
              <c:pt idx="699">
                <c:v>17.272500000000001</c:v>
              </c:pt>
              <c:pt idx="700">
                <c:v>16.870200000000001</c:v>
              </c:pt>
              <c:pt idx="701">
                <c:v>16.860399999999998</c:v>
              </c:pt>
              <c:pt idx="702">
                <c:v>16.851800000000001</c:v>
              </c:pt>
              <c:pt idx="703">
                <c:v>17.021999999999998</c:v>
              </c:pt>
              <c:pt idx="704">
                <c:v>17.0474</c:v>
              </c:pt>
              <c:pt idx="705">
                <c:v>17.0474</c:v>
              </c:pt>
              <c:pt idx="706">
                <c:v>17.0474</c:v>
              </c:pt>
              <c:pt idx="707">
                <c:v>16.7837</c:v>
              </c:pt>
              <c:pt idx="708">
                <c:v>16.959900000000001</c:v>
              </c:pt>
              <c:pt idx="709">
                <c:v>17.412800000000001</c:v>
              </c:pt>
              <c:pt idx="710">
                <c:v>18.6935</c:v>
              </c:pt>
              <c:pt idx="711">
                <c:v>18.723700000000001</c:v>
              </c:pt>
              <c:pt idx="712">
                <c:v>18.585100000000001</c:v>
              </c:pt>
              <c:pt idx="713">
                <c:v>18.5792</c:v>
              </c:pt>
              <c:pt idx="714">
                <c:v>18.8307</c:v>
              </c:pt>
              <c:pt idx="715">
                <c:v>18.6998</c:v>
              </c:pt>
              <c:pt idx="716">
                <c:v>18.7347</c:v>
              </c:pt>
              <c:pt idx="717">
                <c:v>18.782800000000002</c:v>
              </c:pt>
              <c:pt idx="718">
                <c:v>18.7255</c:v>
              </c:pt>
              <c:pt idx="719">
                <c:v>19.258500000000002</c:v>
              </c:pt>
              <c:pt idx="720">
                <c:v>19.194900000000001</c:v>
              </c:pt>
              <c:pt idx="721">
                <c:v>19.198899999999998</c:v>
              </c:pt>
              <c:pt idx="722">
                <c:v>19.0959</c:v>
              </c:pt>
              <c:pt idx="723">
                <c:v>19.202000000000002</c:v>
              </c:pt>
              <c:pt idx="724">
                <c:v>19.304099999999998</c:v>
              </c:pt>
              <c:pt idx="725">
                <c:v>19.354500000000002</c:v>
              </c:pt>
              <c:pt idx="726">
                <c:v>19.36</c:v>
              </c:pt>
              <c:pt idx="727">
                <c:v>19.205400000000001</c:v>
              </c:pt>
              <c:pt idx="728">
                <c:v>19.243200000000002</c:v>
              </c:pt>
              <c:pt idx="729">
                <c:v>19.0962</c:v>
              </c:pt>
              <c:pt idx="730">
                <c:v>19.0199</c:v>
              </c:pt>
              <c:pt idx="731">
                <c:v>19.1022</c:v>
              </c:pt>
              <c:pt idx="732">
                <c:v>19.177900000000001</c:v>
              </c:pt>
              <c:pt idx="733">
                <c:v>19.193300000000001</c:v>
              </c:pt>
              <c:pt idx="734">
                <c:v>19.3215</c:v>
              </c:pt>
              <c:pt idx="735">
                <c:v>19.0825</c:v>
              </c:pt>
              <c:pt idx="736">
                <c:v>19.103400000000001</c:v>
              </c:pt>
              <c:pt idx="737">
                <c:v>19.1645</c:v>
              </c:pt>
              <c:pt idx="738">
                <c:v>19.1065</c:v>
              </c:pt>
              <c:pt idx="739">
                <c:v>19.2698</c:v>
              </c:pt>
              <c:pt idx="740">
                <c:v>19.514500000000002</c:v>
              </c:pt>
              <c:pt idx="741">
                <c:v>19.4422</c:v>
              </c:pt>
              <c:pt idx="742">
                <c:v>19.430299999999999</c:v>
              </c:pt>
              <c:pt idx="743">
                <c:v>19.338999999999999</c:v>
              </c:pt>
              <c:pt idx="744">
                <c:v>19.2925</c:v>
              </c:pt>
              <c:pt idx="745">
                <c:v>19.1158</c:v>
              </c:pt>
              <c:pt idx="746">
                <c:v>18.925599999999999</c:v>
              </c:pt>
              <c:pt idx="747">
                <c:v>18.6981</c:v>
              </c:pt>
              <c:pt idx="748">
                <c:v>18.8688</c:v>
              </c:pt>
              <c:pt idx="749">
                <c:v>18.770499999999998</c:v>
              </c:pt>
              <c:pt idx="750">
                <c:v>18.845400000000001</c:v>
              </c:pt>
              <c:pt idx="751">
                <c:v>18.887499999999999</c:v>
              </c:pt>
              <c:pt idx="752">
                <c:v>18.972999999999999</c:v>
              </c:pt>
              <c:pt idx="753">
                <c:v>18.972999999999999</c:v>
              </c:pt>
              <c:pt idx="754">
                <c:v>18.972999999999999</c:v>
              </c:pt>
              <c:pt idx="755">
                <c:v>18.972999999999999</c:v>
              </c:pt>
              <c:pt idx="756">
                <c:v>18.972999999999999</c:v>
              </c:pt>
              <c:pt idx="757">
                <c:v>18.872499999999999</c:v>
              </c:pt>
              <c:pt idx="758">
                <c:v>18.815100000000001</c:v>
              </c:pt>
              <c:pt idx="759">
                <c:v>18.738700000000001</c:v>
              </c:pt>
              <c:pt idx="760">
                <c:v>18.744299999999999</c:v>
              </c:pt>
              <c:pt idx="761">
                <c:v>18.801300000000001</c:v>
              </c:pt>
              <c:pt idx="762">
                <c:v>18.546700000000001</c:v>
              </c:pt>
              <c:pt idx="763">
                <c:v>18.6982</c:v>
              </c:pt>
              <c:pt idx="764">
                <c:v>18.728200000000001</c:v>
              </c:pt>
              <c:pt idx="765">
                <c:v>18.667100000000001</c:v>
              </c:pt>
              <c:pt idx="766">
                <c:v>19.174499999999998</c:v>
              </c:pt>
              <c:pt idx="767">
                <c:v>19.174499999999998</c:v>
              </c:pt>
              <c:pt idx="768">
                <c:v>19.482199999999999</c:v>
              </c:pt>
              <c:pt idx="769">
                <c:v>19.546600000000002</c:v>
              </c:pt>
              <c:pt idx="770">
                <c:v>19.776</c:v>
              </c:pt>
              <c:pt idx="771">
                <c:v>19.5869</c:v>
              </c:pt>
              <c:pt idx="772">
                <c:v>19.623999999999999</c:v>
              </c:pt>
              <c:pt idx="773">
                <c:v>19.602399999999999</c:v>
              </c:pt>
              <c:pt idx="774">
                <c:v>19.5412</c:v>
              </c:pt>
              <c:pt idx="775">
                <c:v>19.311699999999998</c:v>
              </c:pt>
              <c:pt idx="776">
                <c:v>19.319400000000002</c:v>
              </c:pt>
              <c:pt idx="777">
                <c:v>19.240200000000002</c:v>
              </c:pt>
              <c:pt idx="778">
                <c:v>19.171099999999999</c:v>
              </c:pt>
              <c:pt idx="779">
                <c:v>19.352900000000002</c:v>
              </c:pt>
              <c:pt idx="780">
                <c:v>19.3947</c:v>
              </c:pt>
              <c:pt idx="781">
                <c:v>19.57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1.785600000000001</c:v>
              </c:pt>
              <c:pt idx="1">
                <c:v>11.785600000000001</c:v>
              </c:pt>
              <c:pt idx="2">
                <c:v>11.6228</c:v>
              </c:pt>
              <c:pt idx="3">
                <c:v>11.600300000000001</c:v>
              </c:pt>
              <c:pt idx="4">
                <c:v>11.644299999999999</c:v>
              </c:pt>
              <c:pt idx="5">
                <c:v>11.753</c:v>
              </c:pt>
              <c:pt idx="6">
                <c:v>11.753</c:v>
              </c:pt>
              <c:pt idx="7">
                <c:v>11.8256</c:v>
              </c:pt>
              <c:pt idx="8">
                <c:v>11.8551</c:v>
              </c:pt>
              <c:pt idx="9">
                <c:v>11.938499999999999</c:v>
              </c:pt>
              <c:pt idx="10">
                <c:v>12.016299999999999</c:v>
              </c:pt>
              <c:pt idx="11">
                <c:v>12.016299999999999</c:v>
              </c:pt>
              <c:pt idx="12">
                <c:v>12.0748</c:v>
              </c:pt>
              <c:pt idx="13">
                <c:v>12.1196</c:v>
              </c:pt>
              <c:pt idx="14">
                <c:v>12.382999999999999</c:v>
              </c:pt>
              <c:pt idx="15">
                <c:v>12.5321</c:v>
              </c:pt>
              <c:pt idx="16">
                <c:v>12.5321</c:v>
              </c:pt>
              <c:pt idx="17">
                <c:v>12.610799999999999</c:v>
              </c:pt>
              <c:pt idx="18">
                <c:v>12.7776</c:v>
              </c:pt>
              <c:pt idx="19">
                <c:v>12.6343</c:v>
              </c:pt>
              <c:pt idx="20">
                <c:v>12.4222</c:v>
              </c:pt>
              <c:pt idx="21">
                <c:v>12.4222</c:v>
              </c:pt>
              <c:pt idx="22">
                <c:v>12.792199999999999</c:v>
              </c:pt>
              <c:pt idx="23">
                <c:v>12.7682</c:v>
              </c:pt>
              <c:pt idx="24">
                <c:v>12.882199999999999</c:v>
              </c:pt>
              <c:pt idx="25">
                <c:v>12.9521</c:v>
              </c:pt>
              <c:pt idx="26">
                <c:v>12.9521</c:v>
              </c:pt>
              <c:pt idx="27">
                <c:v>12.8409</c:v>
              </c:pt>
              <c:pt idx="28">
                <c:v>12.799300000000001</c:v>
              </c:pt>
              <c:pt idx="29">
                <c:v>12.7872</c:v>
              </c:pt>
              <c:pt idx="30">
                <c:v>12.677</c:v>
              </c:pt>
              <c:pt idx="31">
                <c:v>12.677</c:v>
              </c:pt>
              <c:pt idx="32">
                <c:v>12.542899999999999</c:v>
              </c:pt>
              <c:pt idx="33">
                <c:v>12.536799999999999</c:v>
              </c:pt>
              <c:pt idx="34">
                <c:v>12.3901</c:v>
              </c:pt>
              <c:pt idx="35">
                <c:v>12.428900000000001</c:v>
              </c:pt>
              <c:pt idx="36">
                <c:v>12.428900000000001</c:v>
              </c:pt>
              <c:pt idx="37">
                <c:v>12.394600000000001</c:v>
              </c:pt>
              <c:pt idx="38">
                <c:v>12.435700000000001</c:v>
              </c:pt>
              <c:pt idx="39">
                <c:v>12.4107</c:v>
              </c:pt>
              <c:pt idx="40">
                <c:v>12.224399999999999</c:v>
              </c:pt>
              <c:pt idx="41">
                <c:v>12.224399999999999</c:v>
              </c:pt>
              <c:pt idx="42">
                <c:v>12.148400000000001</c:v>
              </c:pt>
              <c:pt idx="43">
                <c:v>12.070399999999999</c:v>
              </c:pt>
              <c:pt idx="44">
                <c:v>12.159599999999999</c:v>
              </c:pt>
              <c:pt idx="45">
                <c:v>12.2759</c:v>
              </c:pt>
              <c:pt idx="46">
                <c:v>12.2759</c:v>
              </c:pt>
              <c:pt idx="47">
                <c:v>12.4749</c:v>
              </c:pt>
              <c:pt idx="48">
                <c:v>12.4541</c:v>
              </c:pt>
              <c:pt idx="49">
                <c:v>12.4338</c:v>
              </c:pt>
              <c:pt idx="50">
                <c:v>12.373799999999999</c:v>
              </c:pt>
              <c:pt idx="51">
                <c:v>12.373799999999999</c:v>
              </c:pt>
              <c:pt idx="52">
                <c:v>12.3171</c:v>
              </c:pt>
              <c:pt idx="53">
                <c:v>12.372999999999999</c:v>
              </c:pt>
              <c:pt idx="54">
                <c:v>12.344200000000001</c:v>
              </c:pt>
              <c:pt idx="55">
                <c:v>12.3782</c:v>
              </c:pt>
              <c:pt idx="56">
                <c:v>12.3782</c:v>
              </c:pt>
              <c:pt idx="57">
                <c:v>12.311999999999999</c:v>
              </c:pt>
              <c:pt idx="58">
                <c:v>12.3809</c:v>
              </c:pt>
              <c:pt idx="59">
                <c:v>12.308400000000001</c:v>
              </c:pt>
              <c:pt idx="60">
                <c:v>12.292999999999999</c:v>
              </c:pt>
              <c:pt idx="61">
                <c:v>12.292999999999999</c:v>
              </c:pt>
              <c:pt idx="62">
                <c:v>12.299200000000001</c:v>
              </c:pt>
              <c:pt idx="63">
                <c:v>12.3186</c:v>
              </c:pt>
              <c:pt idx="64">
                <c:v>12.2156</c:v>
              </c:pt>
              <c:pt idx="65">
                <c:v>12.0657</c:v>
              </c:pt>
              <c:pt idx="66">
                <c:v>12.0657</c:v>
              </c:pt>
              <c:pt idx="67">
                <c:v>11.794499999999999</c:v>
              </c:pt>
              <c:pt idx="68">
                <c:v>11.8134</c:v>
              </c:pt>
              <c:pt idx="69">
                <c:v>12.018599999999999</c:v>
              </c:pt>
              <c:pt idx="70">
                <c:v>12.1349</c:v>
              </c:pt>
              <c:pt idx="71">
                <c:v>12.1349</c:v>
              </c:pt>
              <c:pt idx="72">
                <c:v>12.0456</c:v>
              </c:pt>
              <c:pt idx="73">
                <c:v>12.031599999999999</c:v>
              </c:pt>
              <c:pt idx="74">
                <c:v>11.9369</c:v>
              </c:pt>
              <c:pt idx="75">
                <c:v>11.7532</c:v>
              </c:pt>
              <c:pt idx="76">
                <c:v>11.7532</c:v>
              </c:pt>
              <c:pt idx="77">
                <c:v>11.655099999999999</c:v>
              </c:pt>
              <c:pt idx="78">
                <c:v>11.3256</c:v>
              </c:pt>
              <c:pt idx="79">
                <c:v>11.2782</c:v>
              </c:pt>
              <c:pt idx="80">
                <c:v>11.0906</c:v>
              </c:pt>
              <c:pt idx="81">
                <c:v>11.0906</c:v>
              </c:pt>
              <c:pt idx="82">
                <c:v>11.3429</c:v>
              </c:pt>
              <c:pt idx="83">
                <c:v>11.336399999999999</c:v>
              </c:pt>
              <c:pt idx="84">
                <c:v>11.402900000000001</c:v>
              </c:pt>
              <c:pt idx="85">
                <c:v>11.561299999999999</c:v>
              </c:pt>
              <c:pt idx="86">
                <c:v>11.561299999999999</c:v>
              </c:pt>
              <c:pt idx="87">
                <c:v>12.0847</c:v>
              </c:pt>
              <c:pt idx="88">
                <c:v>12.0465</c:v>
              </c:pt>
              <c:pt idx="89">
                <c:v>11.9491</c:v>
              </c:pt>
              <c:pt idx="90">
                <c:v>11.8765</c:v>
              </c:pt>
              <c:pt idx="91">
                <c:v>11.8765</c:v>
              </c:pt>
              <c:pt idx="92">
                <c:v>11.9453</c:v>
              </c:pt>
              <c:pt idx="93">
                <c:v>11.923400000000001</c:v>
              </c:pt>
              <c:pt idx="94">
                <c:v>12.1165</c:v>
              </c:pt>
              <c:pt idx="95">
                <c:v>12.167199999999999</c:v>
              </c:pt>
              <c:pt idx="96">
                <c:v>12.167199999999999</c:v>
              </c:pt>
              <c:pt idx="97">
                <c:v>12.119400000000001</c:v>
              </c:pt>
              <c:pt idx="98">
                <c:v>12.1731</c:v>
              </c:pt>
              <c:pt idx="99">
                <c:v>12.168900000000001</c:v>
              </c:pt>
              <c:pt idx="100">
                <c:v>12.1518</c:v>
              </c:pt>
              <c:pt idx="101">
                <c:v>12.1518</c:v>
              </c:pt>
              <c:pt idx="102">
                <c:v>11.935600000000001</c:v>
              </c:pt>
              <c:pt idx="103">
                <c:v>11.9122</c:v>
              </c:pt>
              <c:pt idx="104">
                <c:v>11.893800000000001</c:v>
              </c:pt>
              <c:pt idx="105">
                <c:v>11.953200000000001</c:v>
              </c:pt>
              <c:pt idx="106">
                <c:v>11.953200000000001</c:v>
              </c:pt>
              <c:pt idx="107">
                <c:v>11.8559</c:v>
              </c:pt>
              <c:pt idx="108">
                <c:v>11.837999999999999</c:v>
              </c:pt>
              <c:pt idx="109">
                <c:v>11.751300000000001</c:v>
              </c:pt>
              <c:pt idx="110">
                <c:v>11.722799999999999</c:v>
              </c:pt>
              <c:pt idx="111">
                <c:v>11.722799999999999</c:v>
              </c:pt>
              <c:pt idx="112">
                <c:v>11.589700000000001</c:v>
              </c:pt>
              <c:pt idx="113">
                <c:v>11.5783</c:v>
              </c:pt>
              <c:pt idx="114">
                <c:v>11.594200000000001</c:v>
              </c:pt>
              <c:pt idx="115">
                <c:v>11.817500000000001</c:v>
              </c:pt>
              <c:pt idx="116">
                <c:v>11.817500000000001</c:v>
              </c:pt>
              <c:pt idx="117">
                <c:v>11.817500000000001</c:v>
              </c:pt>
              <c:pt idx="118">
                <c:v>12.073499999999999</c:v>
              </c:pt>
              <c:pt idx="119">
                <c:v>12.147</c:v>
              </c:pt>
              <c:pt idx="120">
                <c:v>12.2432</c:v>
              </c:pt>
              <c:pt idx="121">
                <c:v>12.2432</c:v>
              </c:pt>
              <c:pt idx="122">
                <c:v>12.441800000000001</c:v>
              </c:pt>
              <c:pt idx="123">
                <c:v>12.4557</c:v>
              </c:pt>
              <c:pt idx="124">
                <c:v>12.5359</c:v>
              </c:pt>
              <c:pt idx="125">
                <c:v>12.6061</c:v>
              </c:pt>
              <c:pt idx="126">
                <c:v>12.6061</c:v>
              </c:pt>
              <c:pt idx="127">
                <c:v>12.892300000000001</c:v>
              </c:pt>
              <c:pt idx="128">
                <c:v>12.7469</c:v>
              </c:pt>
              <c:pt idx="129">
                <c:v>12.362500000000001</c:v>
              </c:pt>
              <c:pt idx="130">
                <c:v>12.42</c:v>
              </c:pt>
              <c:pt idx="131">
                <c:v>12.42</c:v>
              </c:pt>
              <c:pt idx="132">
                <c:v>12.4787</c:v>
              </c:pt>
              <c:pt idx="133">
                <c:v>12.3994</c:v>
              </c:pt>
              <c:pt idx="134">
                <c:v>12.4331</c:v>
              </c:pt>
              <c:pt idx="135">
                <c:v>12.458</c:v>
              </c:pt>
              <c:pt idx="136">
                <c:v>12.458</c:v>
              </c:pt>
              <c:pt idx="137">
                <c:v>12.5389</c:v>
              </c:pt>
              <c:pt idx="138">
                <c:v>12.496700000000001</c:v>
              </c:pt>
              <c:pt idx="139">
                <c:v>12.382</c:v>
              </c:pt>
              <c:pt idx="140">
                <c:v>12.282999999999999</c:v>
              </c:pt>
              <c:pt idx="141">
                <c:v>12.282999999999999</c:v>
              </c:pt>
              <c:pt idx="142">
                <c:v>12.343500000000001</c:v>
              </c:pt>
              <c:pt idx="143">
                <c:v>12.3348</c:v>
              </c:pt>
              <c:pt idx="144">
                <c:v>12.3477</c:v>
              </c:pt>
              <c:pt idx="145">
                <c:v>12.317299999999999</c:v>
              </c:pt>
              <c:pt idx="146">
                <c:v>12.317299999999999</c:v>
              </c:pt>
              <c:pt idx="147">
                <c:v>12.0845</c:v>
              </c:pt>
              <c:pt idx="148">
                <c:v>12.0343</c:v>
              </c:pt>
              <c:pt idx="149">
                <c:v>12.0098</c:v>
              </c:pt>
              <c:pt idx="150">
                <c:v>11.962300000000001</c:v>
              </c:pt>
              <c:pt idx="151">
                <c:v>11.962300000000001</c:v>
              </c:pt>
              <c:pt idx="152">
                <c:v>11.7697</c:v>
              </c:pt>
              <c:pt idx="153">
                <c:v>11.786</c:v>
              </c:pt>
              <c:pt idx="154">
                <c:v>11.8918</c:v>
              </c:pt>
              <c:pt idx="155">
                <c:v>11.0123</c:v>
              </c:pt>
              <c:pt idx="156">
                <c:v>11.0123</c:v>
              </c:pt>
              <c:pt idx="157">
                <c:v>11.5342</c:v>
              </c:pt>
              <c:pt idx="158">
                <c:v>11.5342</c:v>
              </c:pt>
              <c:pt idx="159">
                <c:v>11.715</c:v>
              </c:pt>
              <c:pt idx="160">
                <c:v>11.6488</c:v>
              </c:pt>
              <c:pt idx="161">
                <c:v>11.6488</c:v>
              </c:pt>
              <c:pt idx="162">
                <c:v>11.8155</c:v>
              </c:pt>
              <c:pt idx="163">
                <c:v>11.8239</c:v>
              </c:pt>
              <c:pt idx="164">
                <c:v>11.897399999999999</c:v>
              </c:pt>
              <c:pt idx="165">
                <c:v>11.8262</c:v>
              </c:pt>
              <c:pt idx="166">
                <c:v>11.8262</c:v>
              </c:pt>
              <c:pt idx="167">
                <c:v>11.9978</c:v>
              </c:pt>
              <c:pt idx="168">
                <c:v>12.0527</c:v>
              </c:pt>
              <c:pt idx="169">
                <c:v>12.041399999999999</c:v>
              </c:pt>
              <c:pt idx="170">
                <c:v>12.0274</c:v>
              </c:pt>
              <c:pt idx="171">
                <c:v>12.0274</c:v>
              </c:pt>
              <c:pt idx="172">
                <c:v>12.0252</c:v>
              </c:pt>
              <c:pt idx="173">
                <c:v>11.9236</c:v>
              </c:pt>
              <c:pt idx="174">
                <c:v>11.8306</c:v>
              </c:pt>
              <c:pt idx="175">
                <c:v>11.7464</c:v>
              </c:pt>
              <c:pt idx="176">
                <c:v>11.7464</c:v>
              </c:pt>
              <c:pt idx="177">
                <c:v>11.7012</c:v>
              </c:pt>
              <c:pt idx="178">
                <c:v>11.701000000000001</c:v>
              </c:pt>
              <c:pt idx="179">
                <c:v>11.7027</c:v>
              </c:pt>
              <c:pt idx="180">
                <c:v>11.7761</c:v>
              </c:pt>
              <c:pt idx="181">
                <c:v>11.7761</c:v>
              </c:pt>
              <c:pt idx="182">
                <c:v>11.7806</c:v>
              </c:pt>
              <c:pt idx="183">
                <c:v>11.743499999999999</c:v>
              </c:pt>
              <c:pt idx="184">
                <c:v>11.7157</c:v>
              </c:pt>
              <c:pt idx="185">
                <c:v>11.724600000000001</c:v>
              </c:pt>
              <c:pt idx="186">
                <c:v>11.724600000000001</c:v>
              </c:pt>
              <c:pt idx="187">
                <c:v>11.637499999999999</c:v>
              </c:pt>
              <c:pt idx="188">
                <c:v>11.560700000000001</c:v>
              </c:pt>
              <c:pt idx="189">
                <c:v>11.482200000000001</c:v>
              </c:pt>
              <c:pt idx="190">
                <c:v>11.4656</c:v>
              </c:pt>
              <c:pt idx="191">
                <c:v>11.4656</c:v>
              </c:pt>
              <c:pt idx="192">
                <c:v>11.3743</c:v>
              </c:pt>
              <c:pt idx="193">
                <c:v>11.2936</c:v>
              </c:pt>
              <c:pt idx="194">
                <c:v>11.1754</c:v>
              </c:pt>
              <c:pt idx="195">
                <c:v>11.3188</c:v>
              </c:pt>
              <c:pt idx="196">
                <c:v>11.3188</c:v>
              </c:pt>
              <c:pt idx="197">
                <c:v>11.443199999999999</c:v>
              </c:pt>
              <c:pt idx="198">
                <c:v>11.443199999999999</c:v>
              </c:pt>
              <c:pt idx="199">
                <c:v>11.443199999999999</c:v>
              </c:pt>
              <c:pt idx="200">
                <c:v>11.443199999999999</c:v>
              </c:pt>
              <c:pt idx="201">
                <c:v>11.443199999999999</c:v>
              </c:pt>
              <c:pt idx="202">
                <c:v>11.44</c:v>
              </c:pt>
              <c:pt idx="203">
                <c:v>11.3613</c:v>
              </c:pt>
              <c:pt idx="204">
                <c:v>11.3614</c:v>
              </c:pt>
              <c:pt idx="205">
                <c:v>11.3338</c:v>
              </c:pt>
              <c:pt idx="206">
                <c:v>11.3338</c:v>
              </c:pt>
              <c:pt idx="207">
                <c:v>11.1442</c:v>
              </c:pt>
              <c:pt idx="208">
                <c:v>11.1974</c:v>
              </c:pt>
              <c:pt idx="209">
                <c:v>11.1454</c:v>
              </c:pt>
              <c:pt idx="210">
                <c:v>11.1127</c:v>
              </c:pt>
              <c:pt idx="211">
                <c:v>11.1127</c:v>
              </c:pt>
              <c:pt idx="212">
                <c:v>11.2354</c:v>
              </c:pt>
              <c:pt idx="213">
                <c:v>10.963699999999999</c:v>
              </c:pt>
              <c:pt idx="214">
                <c:v>10.943300000000001</c:v>
              </c:pt>
              <c:pt idx="215">
                <c:v>10.832700000000001</c:v>
              </c:pt>
              <c:pt idx="216">
                <c:v>10.832700000000001</c:v>
              </c:pt>
              <c:pt idx="217">
                <c:v>10.8644</c:v>
              </c:pt>
              <c:pt idx="218">
                <c:v>10.8415</c:v>
              </c:pt>
              <c:pt idx="219">
                <c:v>10.846399999999999</c:v>
              </c:pt>
              <c:pt idx="220">
                <c:v>10.857799999999999</c:v>
              </c:pt>
              <c:pt idx="221">
                <c:v>10.857799999999999</c:v>
              </c:pt>
              <c:pt idx="222">
                <c:v>10.898</c:v>
              </c:pt>
              <c:pt idx="223">
                <c:v>10.8727</c:v>
              </c:pt>
              <c:pt idx="224">
                <c:v>10.852499999999999</c:v>
              </c:pt>
              <c:pt idx="225">
                <c:v>10.9361</c:v>
              </c:pt>
              <c:pt idx="226">
                <c:v>10.9361</c:v>
              </c:pt>
              <c:pt idx="227">
                <c:v>10.907500000000001</c:v>
              </c:pt>
              <c:pt idx="228">
                <c:v>10.951700000000001</c:v>
              </c:pt>
              <c:pt idx="229">
                <c:v>10.9422</c:v>
              </c:pt>
              <c:pt idx="230">
                <c:v>10.777900000000001</c:v>
              </c:pt>
              <c:pt idx="231">
                <c:v>10.777900000000001</c:v>
              </c:pt>
              <c:pt idx="232">
                <c:v>10.5189</c:v>
              </c:pt>
              <c:pt idx="233">
                <c:v>10.569100000000001</c:v>
              </c:pt>
              <c:pt idx="234">
                <c:v>10.4588</c:v>
              </c:pt>
              <c:pt idx="235">
                <c:v>10.5039</c:v>
              </c:pt>
              <c:pt idx="236">
                <c:v>10.5039</c:v>
              </c:pt>
              <c:pt idx="237">
                <c:v>10.604699999999999</c:v>
              </c:pt>
              <c:pt idx="238">
                <c:v>10.667199999999999</c:v>
              </c:pt>
              <c:pt idx="239">
                <c:v>10.6982</c:v>
              </c:pt>
              <c:pt idx="240">
                <c:v>10.744400000000001</c:v>
              </c:pt>
              <c:pt idx="241">
                <c:v>10.744400000000001</c:v>
              </c:pt>
              <c:pt idx="242">
                <c:v>10.8256</c:v>
              </c:pt>
              <c:pt idx="243">
                <c:v>10.856199999999999</c:v>
              </c:pt>
              <c:pt idx="244">
                <c:v>10.872299999999999</c:v>
              </c:pt>
              <c:pt idx="245">
                <c:v>10.896100000000001</c:v>
              </c:pt>
              <c:pt idx="246">
                <c:v>10.896100000000001</c:v>
              </c:pt>
              <c:pt idx="247">
                <c:v>10.896100000000001</c:v>
              </c:pt>
              <c:pt idx="248">
                <c:v>10.896100000000001</c:v>
              </c:pt>
              <c:pt idx="249">
                <c:v>10.9185</c:v>
              </c:pt>
              <c:pt idx="250">
                <c:v>10.935700000000001</c:v>
              </c:pt>
              <c:pt idx="251">
                <c:v>10.935700000000001</c:v>
              </c:pt>
              <c:pt idx="252">
                <c:v>11.0146</c:v>
              </c:pt>
              <c:pt idx="253">
                <c:v>11.0769</c:v>
              </c:pt>
              <c:pt idx="254">
                <c:v>11.125999999999999</c:v>
              </c:pt>
              <c:pt idx="255">
                <c:v>11.2281</c:v>
              </c:pt>
              <c:pt idx="256">
                <c:v>11.2281</c:v>
              </c:pt>
              <c:pt idx="257">
                <c:v>11.2788</c:v>
              </c:pt>
              <c:pt idx="258">
                <c:v>11.2783</c:v>
              </c:pt>
              <c:pt idx="259">
                <c:v>11.331300000000001</c:v>
              </c:pt>
              <c:pt idx="260">
                <c:v>11.353899999999999</c:v>
              </c:pt>
              <c:pt idx="261">
                <c:v>11.353899999999999</c:v>
              </c:pt>
              <c:pt idx="262">
                <c:v>11.4482</c:v>
              </c:pt>
              <c:pt idx="263">
                <c:v>11.4582</c:v>
              </c:pt>
              <c:pt idx="264">
                <c:v>11.4536</c:v>
              </c:pt>
              <c:pt idx="265">
                <c:v>11.4712</c:v>
              </c:pt>
              <c:pt idx="266">
                <c:v>11.4712</c:v>
              </c:pt>
              <c:pt idx="267">
                <c:v>11.492699999999999</c:v>
              </c:pt>
              <c:pt idx="268">
                <c:v>11.49</c:v>
              </c:pt>
              <c:pt idx="269">
                <c:v>11.442399999999999</c:v>
              </c:pt>
              <c:pt idx="270">
                <c:v>11.31</c:v>
              </c:pt>
              <c:pt idx="271">
                <c:v>11.31</c:v>
              </c:pt>
              <c:pt idx="272">
                <c:v>11.407400000000001</c:v>
              </c:pt>
              <c:pt idx="273">
                <c:v>11.4297</c:v>
              </c:pt>
              <c:pt idx="274">
                <c:v>11.426299999999999</c:v>
              </c:pt>
              <c:pt idx="275">
                <c:v>11.382300000000001</c:v>
              </c:pt>
              <c:pt idx="276">
                <c:v>11.382300000000001</c:v>
              </c:pt>
              <c:pt idx="277">
                <c:v>11.462999999999999</c:v>
              </c:pt>
              <c:pt idx="278">
                <c:v>11.441000000000001</c:v>
              </c:pt>
              <c:pt idx="279">
                <c:v>11.445</c:v>
              </c:pt>
              <c:pt idx="280">
                <c:v>11.418799999999999</c:v>
              </c:pt>
              <c:pt idx="281">
                <c:v>11.418799999999999</c:v>
              </c:pt>
              <c:pt idx="282">
                <c:v>11.335900000000001</c:v>
              </c:pt>
              <c:pt idx="283">
                <c:v>11.326599999999999</c:v>
              </c:pt>
              <c:pt idx="284">
                <c:v>10.976900000000001</c:v>
              </c:pt>
              <c:pt idx="285">
                <c:v>10.950900000000001</c:v>
              </c:pt>
              <c:pt idx="286">
                <c:v>10.950900000000001</c:v>
              </c:pt>
              <c:pt idx="287">
                <c:v>11.199400000000001</c:v>
              </c:pt>
              <c:pt idx="288">
                <c:v>11.174799999999999</c:v>
              </c:pt>
              <c:pt idx="289">
                <c:v>11.2036</c:v>
              </c:pt>
              <c:pt idx="290">
                <c:v>11.222799999999999</c:v>
              </c:pt>
              <c:pt idx="291">
                <c:v>11.222799999999999</c:v>
              </c:pt>
              <c:pt idx="292">
                <c:v>11.2563</c:v>
              </c:pt>
              <c:pt idx="293">
                <c:v>11.259499999999999</c:v>
              </c:pt>
              <c:pt idx="294">
                <c:v>11.2157</c:v>
              </c:pt>
              <c:pt idx="295">
                <c:v>11.2196</c:v>
              </c:pt>
              <c:pt idx="296">
                <c:v>11.2196</c:v>
              </c:pt>
              <c:pt idx="297">
                <c:v>11.3307</c:v>
              </c:pt>
              <c:pt idx="298">
                <c:v>11.2927</c:v>
              </c:pt>
              <c:pt idx="299">
                <c:v>11.2355</c:v>
              </c:pt>
              <c:pt idx="300">
                <c:v>11.3087</c:v>
              </c:pt>
              <c:pt idx="301">
                <c:v>11.3087</c:v>
              </c:pt>
              <c:pt idx="302">
                <c:v>11.465400000000001</c:v>
              </c:pt>
              <c:pt idx="303">
                <c:v>11.508699999999999</c:v>
              </c:pt>
              <c:pt idx="304">
                <c:v>11.4396</c:v>
              </c:pt>
              <c:pt idx="305">
                <c:v>11.4421</c:v>
              </c:pt>
              <c:pt idx="306">
                <c:v>11.4421</c:v>
              </c:pt>
              <c:pt idx="307">
                <c:v>11.3226</c:v>
              </c:pt>
              <c:pt idx="308">
                <c:v>11.3794</c:v>
              </c:pt>
              <c:pt idx="309">
                <c:v>11.358700000000001</c:v>
              </c:pt>
              <c:pt idx="310">
                <c:v>11.5252</c:v>
              </c:pt>
              <c:pt idx="311">
                <c:v>11.5252</c:v>
              </c:pt>
              <c:pt idx="312">
                <c:v>11.581300000000001</c:v>
              </c:pt>
              <c:pt idx="313">
                <c:v>11.533099999999999</c:v>
              </c:pt>
              <c:pt idx="314">
                <c:v>11.5345</c:v>
              </c:pt>
              <c:pt idx="315">
                <c:v>11.598100000000001</c:v>
              </c:pt>
              <c:pt idx="316">
                <c:v>11.598100000000001</c:v>
              </c:pt>
              <c:pt idx="317">
                <c:v>11.5748</c:v>
              </c:pt>
              <c:pt idx="318">
                <c:v>11.6279</c:v>
              </c:pt>
              <c:pt idx="319">
                <c:v>11.6852</c:v>
              </c:pt>
              <c:pt idx="320">
                <c:v>11.728400000000001</c:v>
              </c:pt>
              <c:pt idx="321">
                <c:v>11.728400000000001</c:v>
              </c:pt>
              <c:pt idx="322">
                <c:v>11.7643</c:v>
              </c:pt>
              <c:pt idx="323">
                <c:v>11.7818</c:v>
              </c:pt>
              <c:pt idx="324">
                <c:v>11.711499999999999</c:v>
              </c:pt>
              <c:pt idx="325">
                <c:v>11.599399999999999</c:v>
              </c:pt>
              <c:pt idx="326">
                <c:v>11.599399999999999</c:v>
              </c:pt>
              <c:pt idx="327">
                <c:v>11.584</c:v>
              </c:pt>
              <c:pt idx="328">
                <c:v>11.651400000000001</c:v>
              </c:pt>
              <c:pt idx="329">
                <c:v>11.6487</c:v>
              </c:pt>
              <c:pt idx="330">
                <c:v>11.648199999999999</c:v>
              </c:pt>
              <c:pt idx="331">
                <c:v>11.648199999999999</c:v>
              </c:pt>
              <c:pt idx="332">
                <c:v>11.613300000000001</c:v>
              </c:pt>
              <c:pt idx="333">
                <c:v>11.7958</c:v>
              </c:pt>
              <c:pt idx="334">
                <c:v>11.8988</c:v>
              </c:pt>
              <c:pt idx="335">
                <c:v>11.896599999999999</c:v>
              </c:pt>
              <c:pt idx="336">
                <c:v>11.896599999999999</c:v>
              </c:pt>
              <c:pt idx="337">
                <c:v>11.756600000000001</c:v>
              </c:pt>
              <c:pt idx="338">
                <c:v>11.718999999999999</c:v>
              </c:pt>
              <c:pt idx="339">
                <c:v>11.544</c:v>
              </c:pt>
              <c:pt idx="340">
                <c:v>11.5276</c:v>
              </c:pt>
              <c:pt idx="341">
                <c:v>11.5276</c:v>
              </c:pt>
              <c:pt idx="342">
                <c:v>11.464399999999999</c:v>
              </c:pt>
              <c:pt idx="343">
                <c:v>11.492800000000001</c:v>
              </c:pt>
              <c:pt idx="344">
                <c:v>11.3505</c:v>
              </c:pt>
              <c:pt idx="345">
                <c:v>11.4163</c:v>
              </c:pt>
              <c:pt idx="346">
                <c:v>11.4163</c:v>
              </c:pt>
              <c:pt idx="347">
                <c:v>11.4392</c:v>
              </c:pt>
              <c:pt idx="348">
                <c:v>11.4642</c:v>
              </c:pt>
              <c:pt idx="349">
                <c:v>11.4642</c:v>
              </c:pt>
              <c:pt idx="350">
                <c:v>11.4642</c:v>
              </c:pt>
              <c:pt idx="351">
                <c:v>11.4642</c:v>
              </c:pt>
              <c:pt idx="352">
                <c:v>11.5039</c:v>
              </c:pt>
              <c:pt idx="353">
                <c:v>11.3446</c:v>
              </c:pt>
              <c:pt idx="354">
                <c:v>11.3032</c:v>
              </c:pt>
              <c:pt idx="355">
                <c:v>11.341200000000001</c:v>
              </c:pt>
              <c:pt idx="356">
                <c:v>11.341200000000001</c:v>
              </c:pt>
              <c:pt idx="357">
                <c:v>11.3393</c:v>
              </c:pt>
              <c:pt idx="358">
                <c:v>11.3088</c:v>
              </c:pt>
              <c:pt idx="359">
                <c:v>11.322800000000001</c:v>
              </c:pt>
              <c:pt idx="360">
                <c:v>11.2758</c:v>
              </c:pt>
              <c:pt idx="361">
                <c:v>11.2758</c:v>
              </c:pt>
              <c:pt idx="362">
                <c:v>11.295</c:v>
              </c:pt>
              <c:pt idx="363">
                <c:v>11.290100000000001</c:v>
              </c:pt>
              <c:pt idx="364">
                <c:v>11.239599999999999</c:v>
              </c:pt>
              <c:pt idx="365">
                <c:v>11.300800000000001</c:v>
              </c:pt>
              <c:pt idx="366">
                <c:v>11.300800000000001</c:v>
              </c:pt>
              <c:pt idx="367">
                <c:v>11.271800000000001</c:v>
              </c:pt>
              <c:pt idx="368">
                <c:v>11.269600000000001</c:v>
              </c:pt>
              <c:pt idx="369">
                <c:v>11.213699999999999</c:v>
              </c:pt>
              <c:pt idx="370">
                <c:v>11.272500000000001</c:v>
              </c:pt>
              <c:pt idx="371">
                <c:v>11.272500000000001</c:v>
              </c:pt>
              <c:pt idx="372">
                <c:v>11.304600000000001</c:v>
              </c:pt>
              <c:pt idx="373">
                <c:v>11.385899999999999</c:v>
              </c:pt>
              <c:pt idx="374">
                <c:v>11.4017</c:v>
              </c:pt>
              <c:pt idx="375">
                <c:v>11.420999999999999</c:v>
              </c:pt>
              <c:pt idx="376">
                <c:v>11.420999999999999</c:v>
              </c:pt>
              <c:pt idx="377">
                <c:v>11.4748</c:v>
              </c:pt>
              <c:pt idx="378">
                <c:v>11.3452</c:v>
              </c:pt>
              <c:pt idx="379">
                <c:v>11.3452</c:v>
              </c:pt>
              <c:pt idx="380">
                <c:v>11.3452</c:v>
              </c:pt>
              <c:pt idx="381">
                <c:v>11.3452</c:v>
              </c:pt>
              <c:pt idx="382">
                <c:v>11.430400000000001</c:v>
              </c:pt>
              <c:pt idx="383">
                <c:v>11.424200000000001</c:v>
              </c:pt>
              <c:pt idx="384">
                <c:v>11.3527</c:v>
              </c:pt>
              <c:pt idx="385">
                <c:v>11.295999999999999</c:v>
              </c:pt>
              <c:pt idx="386">
                <c:v>11.295999999999999</c:v>
              </c:pt>
              <c:pt idx="387">
                <c:v>11.3765</c:v>
              </c:pt>
              <c:pt idx="388">
                <c:v>11.467000000000001</c:v>
              </c:pt>
              <c:pt idx="389">
                <c:v>11.467000000000001</c:v>
              </c:pt>
              <c:pt idx="390">
                <c:v>11.467000000000001</c:v>
              </c:pt>
              <c:pt idx="391">
                <c:v>11.467000000000001</c:v>
              </c:pt>
              <c:pt idx="392">
                <c:v>11.3744</c:v>
              </c:pt>
              <c:pt idx="393">
                <c:v>11.337199999999999</c:v>
              </c:pt>
              <c:pt idx="394">
                <c:v>11.3421</c:v>
              </c:pt>
              <c:pt idx="395">
                <c:v>11.326499999999999</c:v>
              </c:pt>
              <c:pt idx="396">
                <c:v>11.326499999999999</c:v>
              </c:pt>
              <c:pt idx="397">
                <c:v>11.085800000000001</c:v>
              </c:pt>
              <c:pt idx="398">
                <c:v>11.265000000000001</c:v>
              </c:pt>
              <c:pt idx="399">
                <c:v>11.3127</c:v>
              </c:pt>
              <c:pt idx="400">
                <c:v>11.3592</c:v>
              </c:pt>
              <c:pt idx="401">
                <c:v>11.3592</c:v>
              </c:pt>
              <c:pt idx="402">
                <c:v>11.398099999999999</c:v>
              </c:pt>
              <c:pt idx="403">
                <c:v>11.3978</c:v>
              </c:pt>
              <c:pt idx="404">
                <c:v>11.519399999999999</c:v>
              </c:pt>
              <c:pt idx="405">
                <c:v>11.563599999999999</c:v>
              </c:pt>
              <c:pt idx="406">
                <c:v>11.563599999999999</c:v>
              </c:pt>
              <c:pt idx="407">
                <c:v>11.5709</c:v>
              </c:pt>
              <c:pt idx="408">
                <c:v>11.5786</c:v>
              </c:pt>
              <c:pt idx="409">
                <c:v>11.5855</c:v>
              </c:pt>
              <c:pt idx="410">
                <c:v>11.5707</c:v>
              </c:pt>
              <c:pt idx="411">
                <c:v>11.5707</c:v>
              </c:pt>
              <c:pt idx="412">
                <c:v>11.289300000000001</c:v>
              </c:pt>
              <c:pt idx="413">
                <c:v>11.3598</c:v>
              </c:pt>
              <c:pt idx="414">
                <c:v>11.3955</c:v>
              </c:pt>
              <c:pt idx="415">
                <c:v>11.366</c:v>
              </c:pt>
              <c:pt idx="416">
                <c:v>11.366</c:v>
              </c:pt>
              <c:pt idx="417">
                <c:v>11.49</c:v>
              </c:pt>
              <c:pt idx="418">
                <c:v>11.650600000000001</c:v>
              </c:pt>
              <c:pt idx="419">
                <c:v>11.613300000000001</c:v>
              </c:pt>
              <c:pt idx="420">
                <c:v>11.6395</c:v>
              </c:pt>
              <c:pt idx="421">
                <c:v>11.6395</c:v>
              </c:pt>
              <c:pt idx="422">
                <c:v>11.63</c:v>
              </c:pt>
              <c:pt idx="423">
                <c:v>11.660299999999999</c:v>
              </c:pt>
              <c:pt idx="424">
                <c:v>11.6691</c:v>
              </c:pt>
              <c:pt idx="425">
                <c:v>11.6782</c:v>
              </c:pt>
              <c:pt idx="426">
                <c:v>11.6782</c:v>
              </c:pt>
              <c:pt idx="427">
                <c:v>11.690899999999999</c:v>
              </c:pt>
              <c:pt idx="428">
                <c:v>11.608700000000001</c:v>
              </c:pt>
              <c:pt idx="429">
                <c:v>11.506500000000001</c:v>
              </c:pt>
              <c:pt idx="430">
                <c:v>11.449400000000001</c:v>
              </c:pt>
              <c:pt idx="431">
                <c:v>11.449400000000001</c:v>
              </c:pt>
              <c:pt idx="432">
                <c:v>11.4696</c:v>
              </c:pt>
              <c:pt idx="433">
                <c:v>11.4771</c:v>
              </c:pt>
              <c:pt idx="434">
                <c:v>11.5006</c:v>
              </c:pt>
              <c:pt idx="435">
                <c:v>11.5244</c:v>
              </c:pt>
              <c:pt idx="436">
                <c:v>11.5244</c:v>
              </c:pt>
              <c:pt idx="437">
                <c:v>11.543799999999999</c:v>
              </c:pt>
              <c:pt idx="438">
                <c:v>11.491899999999999</c:v>
              </c:pt>
              <c:pt idx="439">
                <c:v>11.440899999999999</c:v>
              </c:pt>
              <c:pt idx="440">
                <c:v>11.4247</c:v>
              </c:pt>
              <c:pt idx="441">
                <c:v>11.4247</c:v>
              </c:pt>
              <c:pt idx="442">
                <c:v>11.403600000000001</c:v>
              </c:pt>
              <c:pt idx="443">
                <c:v>11.466699999999999</c:v>
              </c:pt>
              <c:pt idx="444">
                <c:v>11.3826</c:v>
              </c:pt>
              <c:pt idx="445">
                <c:v>11.3376</c:v>
              </c:pt>
              <c:pt idx="446">
                <c:v>11.3376</c:v>
              </c:pt>
              <c:pt idx="447">
                <c:v>11.164400000000001</c:v>
              </c:pt>
              <c:pt idx="448">
                <c:v>11.133599999999999</c:v>
              </c:pt>
              <c:pt idx="449">
                <c:v>11.1645</c:v>
              </c:pt>
              <c:pt idx="450">
                <c:v>11.216200000000001</c:v>
              </c:pt>
              <c:pt idx="451">
                <c:v>11.216200000000001</c:v>
              </c:pt>
              <c:pt idx="452">
                <c:v>11.216200000000001</c:v>
              </c:pt>
              <c:pt idx="453">
                <c:v>11.216200000000001</c:v>
              </c:pt>
              <c:pt idx="454">
                <c:v>11.216200000000001</c:v>
              </c:pt>
              <c:pt idx="455">
                <c:v>11.216200000000001</c:v>
              </c:pt>
              <c:pt idx="456">
                <c:v>11.216200000000001</c:v>
              </c:pt>
              <c:pt idx="457">
                <c:v>10.704499999999999</c:v>
              </c:pt>
              <c:pt idx="458">
                <c:v>10.8476</c:v>
              </c:pt>
              <c:pt idx="459">
                <c:v>10.8559</c:v>
              </c:pt>
              <c:pt idx="460">
                <c:v>11.065099999999999</c:v>
              </c:pt>
              <c:pt idx="461">
                <c:v>11.065099999999999</c:v>
              </c:pt>
              <c:pt idx="462">
                <c:v>11.121600000000001</c:v>
              </c:pt>
              <c:pt idx="463">
                <c:v>11.194699999999999</c:v>
              </c:pt>
              <c:pt idx="464">
                <c:v>11.1783</c:v>
              </c:pt>
              <c:pt idx="465">
                <c:v>11.1098</c:v>
              </c:pt>
              <c:pt idx="466">
                <c:v>11.1098</c:v>
              </c:pt>
              <c:pt idx="467">
                <c:v>11.0779</c:v>
              </c:pt>
              <c:pt idx="468">
                <c:v>11.1136</c:v>
              </c:pt>
              <c:pt idx="469">
                <c:v>11.220800000000001</c:v>
              </c:pt>
              <c:pt idx="470">
                <c:v>11.2461</c:v>
              </c:pt>
              <c:pt idx="471">
                <c:v>11.2461</c:v>
              </c:pt>
              <c:pt idx="472">
                <c:v>11.2943</c:v>
              </c:pt>
              <c:pt idx="473">
                <c:v>11.4153</c:v>
              </c:pt>
              <c:pt idx="474">
                <c:v>11.598100000000001</c:v>
              </c:pt>
              <c:pt idx="475">
                <c:v>11.5845</c:v>
              </c:pt>
              <c:pt idx="476">
                <c:v>11.5845</c:v>
              </c:pt>
              <c:pt idx="477">
                <c:v>11.593500000000001</c:v>
              </c:pt>
              <c:pt idx="478">
                <c:v>11.625299999999999</c:v>
              </c:pt>
              <c:pt idx="479">
                <c:v>11.6189</c:v>
              </c:pt>
              <c:pt idx="480">
                <c:v>11.6648</c:v>
              </c:pt>
              <c:pt idx="481">
                <c:v>11.6648</c:v>
              </c:pt>
              <c:pt idx="482">
                <c:v>11.7637</c:v>
              </c:pt>
              <c:pt idx="483">
                <c:v>11.737500000000001</c:v>
              </c:pt>
              <c:pt idx="484">
                <c:v>11.7463</c:v>
              </c:pt>
              <c:pt idx="485">
                <c:v>11.725300000000001</c:v>
              </c:pt>
              <c:pt idx="486">
                <c:v>11.725300000000001</c:v>
              </c:pt>
              <c:pt idx="487">
                <c:v>11.875500000000001</c:v>
              </c:pt>
              <c:pt idx="488">
                <c:v>11.9346</c:v>
              </c:pt>
              <c:pt idx="489">
                <c:v>11.944599999999999</c:v>
              </c:pt>
              <c:pt idx="490">
                <c:v>11.9467</c:v>
              </c:pt>
              <c:pt idx="491">
                <c:v>11.9467</c:v>
              </c:pt>
              <c:pt idx="492">
                <c:v>11.899699999999999</c:v>
              </c:pt>
              <c:pt idx="493">
                <c:v>11.8071</c:v>
              </c:pt>
              <c:pt idx="494">
                <c:v>11.686299999999999</c:v>
              </c:pt>
              <c:pt idx="495">
                <c:v>11.601599999999999</c:v>
              </c:pt>
              <c:pt idx="496">
                <c:v>11.601599999999999</c:v>
              </c:pt>
              <c:pt idx="497">
                <c:v>11.6249</c:v>
              </c:pt>
              <c:pt idx="498">
                <c:v>11.773400000000001</c:v>
              </c:pt>
              <c:pt idx="499">
                <c:v>11.7073</c:v>
              </c:pt>
              <c:pt idx="500">
                <c:v>11.7073</c:v>
              </c:pt>
              <c:pt idx="501">
                <c:v>11.7073</c:v>
              </c:pt>
              <c:pt idx="502">
                <c:v>11.7073</c:v>
              </c:pt>
              <c:pt idx="503">
                <c:v>11.8611</c:v>
              </c:pt>
              <c:pt idx="504">
                <c:v>11.879099999999999</c:v>
              </c:pt>
              <c:pt idx="505">
                <c:v>11.7828</c:v>
              </c:pt>
              <c:pt idx="506">
                <c:v>11.7828</c:v>
              </c:pt>
              <c:pt idx="507">
                <c:v>11.6035</c:v>
              </c:pt>
              <c:pt idx="508">
                <c:v>11.5443</c:v>
              </c:pt>
              <c:pt idx="509">
                <c:v>11.4739</c:v>
              </c:pt>
              <c:pt idx="510">
                <c:v>11.377700000000001</c:v>
              </c:pt>
              <c:pt idx="511">
                <c:v>11.377700000000001</c:v>
              </c:pt>
              <c:pt idx="512">
                <c:v>11.4572</c:v>
              </c:pt>
              <c:pt idx="513">
                <c:v>11.677899999999999</c:v>
              </c:pt>
              <c:pt idx="514">
                <c:v>11.8017</c:v>
              </c:pt>
              <c:pt idx="515">
                <c:v>11.847300000000001</c:v>
              </c:pt>
              <c:pt idx="516">
                <c:v>11.847300000000001</c:v>
              </c:pt>
              <c:pt idx="517">
                <c:v>11.9192</c:v>
              </c:pt>
              <c:pt idx="518">
                <c:v>11.8626</c:v>
              </c:pt>
              <c:pt idx="519">
                <c:v>11.8635</c:v>
              </c:pt>
              <c:pt idx="520">
                <c:v>11.930300000000001</c:v>
              </c:pt>
              <c:pt idx="521">
                <c:v>11.930300000000001</c:v>
              </c:pt>
              <c:pt idx="522">
                <c:v>11.9764</c:v>
              </c:pt>
              <c:pt idx="523">
                <c:v>12.0128</c:v>
              </c:pt>
              <c:pt idx="524">
                <c:v>12.0083</c:v>
              </c:pt>
              <c:pt idx="525">
                <c:v>12.0054</c:v>
              </c:pt>
              <c:pt idx="526">
                <c:v>12.0054</c:v>
              </c:pt>
              <c:pt idx="527">
                <c:v>11.941599999999999</c:v>
              </c:pt>
              <c:pt idx="528">
                <c:v>11.994999999999999</c:v>
              </c:pt>
              <c:pt idx="529">
                <c:v>11.9879</c:v>
              </c:pt>
              <c:pt idx="530">
                <c:v>12.103</c:v>
              </c:pt>
              <c:pt idx="531">
                <c:v>12.103</c:v>
              </c:pt>
              <c:pt idx="532">
                <c:v>12.221500000000001</c:v>
              </c:pt>
              <c:pt idx="533">
                <c:v>12.353400000000001</c:v>
              </c:pt>
              <c:pt idx="534">
                <c:v>12.4049</c:v>
              </c:pt>
              <c:pt idx="535">
                <c:v>12.441800000000001</c:v>
              </c:pt>
              <c:pt idx="536">
                <c:v>12.441800000000001</c:v>
              </c:pt>
              <c:pt idx="537">
                <c:v>12.424799999999999</c:v>
              </c:pt>
              <c:pt idx="538">
                <c:v>12.354200000000001</c:v>
              </c:pt>
              <c:pt idx="539">
                <c:v>12.2903</c:v>
              </c:pt>
              <c:pt idx="540">
                <c:v>12.414</c:v>
              </c:pt>
              <c:pt idx="541">
                <c:v>12.414</c:v>
              </c:pt>
              <c:pt idx="542">
                <c:v>12.3064</c:v>
              </c:pt>
              <c:pt idx="543">
                <c:v>12.4213</c:v>
              </c:pt>
              <c:pt idx="544">
                <c:v>12.4673</c:v>
              </c:pt>
              <c:pt idx="545">
                <c:v>12.5487</c:v>
              </c:pt>
              <c:pt idx="546">
                <c:v>12.5487</c:v>
              </c:pt>
              <c:pt idx="547">
                <c:v>12.5573</c:v>
              </c:pt>
              <c:pt idx="548">
                <c:v>12.775600000000001</c:v>
              </c:pt>
              <c:pt idx="549">
                <c:v>13.014200000000001</c:v>
              </c:pt>
              <c:pt idx="550">
                <c:v>13.056900000000001</c:v>
              </c:pt>
              <c:pt idx="551">
                <c:v>13.056900000000001</c:v>
              </c:pt>
              <c:pt idx="552">
                <c:v>12.9077</c:v>
              </c:pt>
              <c:pt idx="553">
                <c:v>12.880699999999999</c:v>
              </c:pt>
              <c:pt idx="554">
                <c:v>12.673500000000001</c:v>
              </c:pt>
              <c:pt idx="555">
                <c:v>12.7136</c:v>
              </c:pt>
              <c:pt idx="556">
                <c:v>12.7136</c:v>
              </c:pt>
              <c:pt idx="557">
                <c:v>12.6586</c:v>
              </c:pt>
              <c:pt idx="558">
                <c:v>12.7842</c:v>
              </c:pt>
              <c:pt idx="559">
                <c:v>12.7094</c:v>
              </c:pt>
              <c:pt idx="560">
                <c:v>12.5839</c:v>
              </c:pt>
              <c:pt idx="561">
                <c:v>12.5839</c:v>
              </c:pt>
              <c:pt idx="562">
                <c:v>12.526400000000001</c:v>
              </c:pt>
              <c:pt idx="563">
                <c:v>12.535399999999999</c:v>
              </c:pt>
              <c:pt idx="564">
                <c:v>12.4892</c:v>
              </c:pt>
              <c:pt idx="565">
                <c:v>12.440899999999999</c:v>
              </c:pt>
              <c:pt idx="566">
                <c:v>12.440899999999999</c:v>
              </c:pt>
              <c:pt idx="567">
                <c:v>12.4696</c:v>
              </c:pt>
              <c:pt idx="568">
                <c:v>12.450100000000001</c:v>
              </c:pt>
              <c:pt idx="569">
                <c:v>12.4161</c:v>
              </c:pt>
              <c:pt idx="570">
                <c:v>12.433999999999999</c:v>
              </c:pt>
              <c:pt idx="571">
                <c:v>12.433999999999999</c:v>
              </c:pt>
              <c:pt idx="572">
                <c:v>12.441700000000001</c:v>
              </c:pt>
              <c:pt idx="573">
                <c:v>12.4659</c:v>
              </c:pt>
              <c:pt idx="574">
                <c:v>12.583</c:v>
              </c:pt>
              <c:pt idx="575">
                <c:v>12.6747</c:v>
              </c:pt>
              <c:pt idx="576">
                <c:v>12.6747</c:v>
              </c:pt>
              <c:pt idx="577">
                <c:v>12.5786</c:v>
              </c:pt>
              <c:pt idx="578">
                <c:v>12.525700000000001</c:v>
              </c:pt>
              <c:pt idx="579">
                <c:v>12.4177</c:v>
              </c:pt>
              <c:pt idx="580">
                <c:v>12.283200000000001</c:v>
              </c:pt>
              <c:pt idx="581">
                <c:v>12.283200000000001</c:v>
              </c:pt>
              <c:pt idx="582">
                <c:v>12.331799999999999</c:v>
              </c:pt>
              <c:pt idx="583">
                <c:v>12.3889</c:v>
              </c:pt>
              <c:pt idx="584">
                <c:v>12.279500000000001</c:v>
              </c:pt>
              <c:pt idx="585">
                <c:v>12.1762</c:v>
              </c:pt>
              <c:pt idx="586">
                <c:v>12.1762</c:v>
              </c:pt>
              <c:pt idx="587">
                <c:v>12.204700000000001</c:v>
              </c:pt>
              <c:pt idx="588">
                <c:v>12.230499999999999</c:v>
              </c:pt>
              <c:pt idx="589">
                <c:v>12.214600000000001</c:v>
              </c:pt>
              <c:pt idx="590">
                <c:v>12.254799999999999</c:v>
              </c:pt>
              <c:pt idx="591">
                <c:v>12.254799999999999</c:v>
              </c:pt>
              <c:pt idx="592">
                <c:v>12.145799999999999</c:v>
              </c:pt>
              <c:pt idx="593">
                <c:v>12.0449</c:v>
              </c:pt>
              <c:pt idx="594">
                <c:v>11.9861</c:v>
              </c:pt>
              <c:pt idx="595">
                <c:v>12.162599999999999</c:v>
              </c:pt>
              <c:pt idx="596">
                <c:v>12.162599999999999</c:v>
              </c:pt>
              <c:pt idx="597">
                <c:v>12.115</c:v>
              </c:pt>
              <c:pt idx="598">
                <c:v>12.13</c:v>
              </c:pt>
              <c:pt idx="599">
                <c:v>12.161899999999999</c:v>
              </c:pt>
              <c:pt idx="600">
                <c:v>12.1919</c:v>
              </c:pt>
              <c:pt idx="601">
                <c:v>12.1919</c:v>
              </c:pt>
              <c:pt idx="602">
                <c:v>12.213200000000001</c:v>
              </c:pt>
              <c:pt idx="603">
                <c:v>12.266299999999999</c:v>
              </c:pt>
              <c:pt idx="604">
                <c:v>12.274800000000001</c:v>
              </c:pt>
              <c:pt idx="605">
                <c:v>12.3368</c:v>
              </c:pt>
              <c:pt idx="606">
                <c:v>12.3368</c:v>
              </c:pt>
              <c:pt idx="607">
                <c:v>12.416499999999999</c:v>
              </c:pt>
              <c:pt idx="608">
                <c:v>12.416499999999999</c:v>
              </c:pt>
              <c:pt idx="609">
                <c:v>12.392899999999999</c:v>
              </c:pt>
              <c:pt idx="610">
                <c:v>12.4518</c:v>
              </c:pt>
              <c:pt idx="611">
                <c:v>12.4518</c:v>
              </c:pt>
              <c:pt idx="612">
                <c:v>12.486800000000001</c:v>
              </c:pt>
              <c:pt idx="613">
                <c:v>12.544</c:v>
              </c:pt>
              <c:pt idx="614">
                <c:v>12.478199999999999</c:v>
              </c:pt>
              <c:pt idx="615">
                <c:v>12.338100000000001</c:v>
              </c:pt>
              <c:pt idx="616">
                <c:v>12.338100000000001</c:v>
              </c:pt>
              <c:pt idx="617">
                <c:v>12.1609</c:v>
              </c:pt>
              <c:pt idx="618">
                <c:v>12.028</c:v>
              </c:pt>
              <c:pt idx="619">
                <c:v>12.1052</c:v>
              </c:pt>
              <c:pt idx="620">
                <c:v>11.944000000000001</c:v>
              </c:pt>
              <c:pt idx="621">
                <c:v>11.944000000000001</c:v>
              </c:pt>
              <c:pt idx="622">
                <c:v>12.047599999999999</c:v>
              </c:pt>
              <c:pt idx="623">
                <c:v>11.9434</c:v>
              </c:pt>
              <c:pt idx="624">
                <c:v>12.0357</c:v>
              </c:pt>
              <c:pt idx="625">
                <c:v>11.9854</c:v>
              </c:pt>
              <c:pt idx="626">
                <c:v>11.9854</c:v>
              </c:pt>
              <c:pt idx="627">
                <c:v>11.9589</c:v>
              </c:pt>
              <c:pt idx="628">
                <c:v>12.0185</c:v>
              </c:pt>
              <c:pt idx="629">
                <c:v>12.0741</c:v>
              </c:pt>
              <c:pt idx="630">
                <c:v>12.062099999999999</c:v>
              </c:pt>
              <c:pt idx="631">
                <c:v>12.062099999999999</c:v>
              </c:pt>
              <c:pt idx="632">
                <c:v>12.088699999999999</c:v>
              </c:pt>
              <c:pt idx="633">
                <c:v>12.1348</c:v>
              </c:pt>
              <c:pt idx="634">
                <c:v>12.168699999999999</c:v>
              </c:pt>
              <c:pt idx="635">
                <c:v>12.276400000000001</c:v>
              </c:pt>
              <c:pt idx="636">
                <c:v>12.276400000000001</c:v>
              </c:pt>
              <c:pt idx="637">
                <c:v>12.1129</c:v>
              </c:pt>
              <c:pt idx="638">
                <c:v>12.0777</c:v>
              </c:pt>
              <c:pt idx="639">
                <c:v>11.996600000000001</c:v>
              </c:pt>
              <c:pt idx="640">
                <c:v>11.996600000000001</c:v>
              </c:pt>
              <c:pt idx="641">
                <c:v>11.996600000000001</c:v>
              </c:pt>
              <c:pt idx="642">
                <c:v>12.161799999999999</c:v>
              </c:pt>
              <c:pt idx="643">
                <c:v>12.187099999999999</c:v>
              </c:pt>
              <c:pt idx="644">
                <c:v>12.2026</c:v>
              </c:pt>
              <c:pt idx="645">
                <c:v>12.1616</c:v>
              </c:pt>
              <c:pt idx="646">
                <c:v>12.1616</c:v>
              </c:pt>
              <c:pt idx="647">
                <c:v>12.158200000000001</c:v>
              </c:pt>
              <c:pt idx="648">
                <c:v>12.153</c:v>
              </c:pt>
              <c:pt idx="649">
                <c:v>12.1181</c:v>
              </c:pt>
              <c:pt idx="650">
                <c:v>12.1181</c:v>
              </c:pt>
              <c:pt idx="651">
                <c:v>12.1181</c:v>
              </c:pt>
              <c:pt idx="652">
                <c:v>12.349299999999999</c:v>
              </c:pt>
              <c:pt idx="653">
                <c:v>12.373699999999999</c:v>
              </c:pt>
              <c:pt idx="654">
                <c:v>12.455</c:v>
              </c:pt>
              <c:pt idx="655">
                <c:v>12.350899999999999</c:v>
              </c:pt>
              <c:pt idx="656">
                <c:v>12.350899999999999</c:v>
              </c:pt>
              <c:pt idx="657">
                <c:v>12.5685</c:v>
              </c:pt>
              <c:pt idx="658">
                <c:v>12.6435</c:v>
              </c:pt>
              <c:pt idx="659">
                <c:v>12.6227</c:v>
              </c:pt>
              <c:pt idx="660">
                <c:v>12.461600000000001</c:v>
              </c:pt>
              <c:pt idx="661">
                <c:v>12.461600000000001</c:v>
              </c:pt>
              <c:pt idx="662">
                <c:v>12.6159</c:v>
              </c:pt>
              <c:pt idx="663">
                <c:v>12.6334</c:v>
              </c:pt>
              <c:pt idx="664">
                <c:v>12.6295</c:v>
              </c:pt>
              <c:pt idx="665">
                <c:v>12.7644</c:v>
              </c:pt>
              <c:pt idx="666">
                <c:v>12.7644</c:v>
              </c:pt>
              <c:pt idx="667">
                <c:v>12.748100000000001</c:v>
              </c:pt>
              <c:pt idx="668">
                <c:v>12.7065</c:v>
              </c:pt>
              <c:pt idx="669">
                <c:v>12.8055</c:v>
              </c:pt>
              <c:pt idx="670">
                <c:v>12.7349</c:v>
              </c:pt>
              <c:pt idx="671">
                <c:v>12.7349</c:v>
              </c:pt>
              <c:pt idx="672">
                <c:v>12.8415</c:v>
              </c:pt>
              <c:pt idx="673">
                <c:v>12.859299999999999</c:v>
              </c:pt>
              <c:pt idx="674">
                <c:v>12.8188</c:v>
              </c:pt>
              <c:pt idx="675">
                <c:v>12.785600000000001</c:v>
              </c:pt>
              <c:pt idx="676">
                <c:v>12.785600000000001</c:v>
              </c:pt>
              <c:pt idx="677">
                <c:v>12.666600000000001</c:v>
              </c:pt>
              <c:pt idx="678">
                <c:v>12.679600000000001</c:v>
              </c:pt>
              <c:pt idx="679">
                <c:v>12.6898</c:v>
              </c:pt>
              <c:pt idx="680">
                <c:v>12.8268</c:v>
              </c:pt>
              <c:pt idx="681">
                <c:v>12.8268</c:v>
              </c:pt>
              <c:pt idx="682">
                <c:v>12.727399999999999</c:v>
              </c:pt>
              <c:pt idx="683">
                <c:v>12.6561</c:v>
              </c:pt>
              <c:pt idx="684">
                <c:v>12.685600000000001</c:v>
              </c:pt>
              <c:pt idx="685">
                <c:v>12.507400000000001</c:v>
              </c:pt>
              <c:pt idx="686">
                <c:v>12.507400000000001</c:v>
              </c:pt>
              <c:pt idx="687">
                <c:v>12.566700000000001</c:v>
              </c:pt>
              <c:pt idx="688">
                <c:v>12.574999999999999</c:v>
              </c:pt>
              <c:pt idx="689">
                <c:v>12.6051</c:v>
              </c:pt>
              <c:pt idx="690">
                <c:v>12.364100000000001</c:v>
              </c:pt>
              <c:pt idx="691">
                <c:v>12.364100000000001</c:v>
              </c:pt>
              <c:pt idx="692">
                <c:v>11.8338</c:v>
              </c:pt>
              <c:pt idx="693">
                <c:v>11.754200000000001</c:v>
              </c:pt>
              <c:pt idx="694">
                <c:v>11.842599999999999</c:v>
              </c:pt>
              <c:pt idx="695">
                <c:v>11.966100000000001</c:v>
              </c:pt>
              <c:pt idx="696">
                <c:v>11.966100000000001</c:v>
              </c:pt>
              <c:pt idx="697">
                <c:v>11.6427</c:v>
              </c:pt>
              <c:pt idx="698">
                <c:v>11.981400000000001</c:v>
              </c:pt>
              <c:pt idx="699">
                <c:v>11.877000000000001</c:v>
              </c:pt>
              <c:pt idx="700">
                <c:v>11.7745</c:v>
              </c:pt>
              <c:pt idx="701">
                <c:v>11.7745</c:v>
              </c:pt>
              <c:pt idx="702">
                <c:v>11.6031</c:v>
              </c:pt>
              <c:pt idx="703">
                <c:v>11.670400000000001</c:v>
              </c:pt>
              <c:pt idx="704">
                <c:v>11.556900000000001</c:v>
              </c:pt>
              <c:pt idx="705">
                <c:v>11.556900000000001</c:v>
              </c:pt>
              <c:pt idx="706">
                <c:v>11.556900000000001</c:v>
              </c:pt>
              <c:pt idx="707">
                <c:v>11.556900000000001</c:v>
              </c:pt>
              <c:pt idx="708">
                <c:v>11.398</c:v>
              </c:pt>
              <c:pt idx="709">
                <c:v>11.5548</c:v>
              </c:pt>
              <c:pt idx="710">
                <c:v>11.408799999999999</c:v>
              </c:pt>
              <c:pt idx="711">
                <c:v>11.408799999999999</c:v>
              </c:pt>
              <c:pt idx="712">
                <c:v>11.3353</c:v>
              </c:pt>
              <c:pt idx="713">
                <c:v>11.4404</c:v>
              </c:pt>
              <c:pt idx="714">
                <c:v>11.5328</c:v>
              </c:pt>
              <c:pt idx="715">
                <c:v>11.4839</c:v>
              </c:pt>
              <c:pt idx="716">
                <c:v>11.4839</c:v>
              </c:pt>
              <c:pt idx="717">
                <c:v>11.617599999999999</c:v>
              </c:pt>
              <c:pt idx="718">
                <c:v>11.5496</c:v>
              </c:pt>
              <c:pt idx="719">
                <c:v>11.9725</c:v>
              </c:pt>
              <c:pt idx="720">
                <c:v>11.949299999999999</c:v>
              </c:pt>
              <c:pt idx="721">
                <c:v>11.949299999999999</c:v>
              </c:pt>
              <c:pt idx="722">
                <c:v>11.930099999999999</c:v>
              </c:pt>
              <c:pt idx="723">
                <c:v>12.0045</c:v>
              </c:pt>
              <c:pt idx="724">
                <c:v>12.052899999999999</c:v>
              </c:pt>
              <c:pt idx="725">
                <c:v>12.0313</c:v>
              </c:pt>
              <c:pt idx="726">
                <c:v>12.0313</c:v>
              </c:pt>
              <c:pt idx="727">
                <c:v>11.983599999999999</c:v>
              </c:pt>
              <c:pt idx="728">
                <c:v>11.9977</c:v>
              </c:pt>
              <c:pt idx="729">
                <c:v>11.989699999999999</c:v>
              </c:pt>
              <c:pt idx="730">
                <c:v>11.9726</c:v>
              </c:pt>
              <c:pt idx="731">
                <c:v>11.9726</c:v>
              </c:pt>
              <c:pt idx="732">
                <c:v>11.916600000000001</c:v>
              </c:pt>
              <c:pt idx="733">
                <c:v>11.895</c:v>
              </c:pt>
              <c:pt idx="734">
                <c:v>11.9384</c:v>
              </c:pt>
              <c:pt idx="735">
                <c:v>11.984999999999999</c:v>
              </c:pt>
              <c:pt idx="736">
                <c:v>11.984999999999999</c:v>
              </c:pt>
              <c:pt idx="737">
                <c:v>12.0726</c:v>
              </c:pt>
              <c:pt idx="738">
                <c:v>12.004099999999999</c:v>
              </c:pt>
              <c:pt idx="739">
                <c:v>12.1694</c:v>
              </c:pt>
              <c:pt idx="740">
                <c:v>12.243600000000001</c:v>
              </c:pt>
              <c:pt idx="741">
                <c:v>12.243600000000001</c:v>
              </c:pt>
              <c:pt idx="742">
                <c:v>12.1488</c:v>
              </c:pt>
              <c:pt idx="743">
                <c:v>12.0261</c:v>
              </c:pt>
              <c:pt idx="744">
                <c:v>11.967599999999999</c:v>
              </c:pt>
              <c:pt idx="745">
                <c:v>11.991099999999999</c:v>
              </c:pt>
              <c:pt idx="746">
                <c:v>11.991099999999999</c:v>
              </c:pt>
              <c:pt idx="747">
                <c:v>11.8527</c:v>
              </c:pt>
              <c:pt idx="748">
                <c:v>11.9054</c:v>
              </c:pt>
              <c:pt idx="749">
                <c:v>11.830500000000001</c:v>
              </c:pt>
              <c:pt idx="750">
                <c:v>11.8613</c:v>
              </c:pt>
              <c:pt idx="751">
                <c:v>11.8613</c:v>
              </c:pt>
              <c:pt idx="752">
                <c:v>12.103400000000001</c:v>
              </c:pt>
              <c:pt idx="753">
                <c:v>12.103400000000001</c:v>
              </c:pt>
              <c:pt idx="754">
                <c:v>12.103400000000001</c:v>
              </c:pt>
              <c:pt idx="755">
                <c:v>12.103400000000001</c:v>
              </c:pt>
              <c:pt idx="756">
                <c:v>12.103400000000001</c:v>
              </c:pt>
              <c:pt idx="757">
                <c:v>11.928900000000001</c:v>
              </c:pt>
              <c:pt idx="758">
                <c:v>11.8931</c:v>
              </c:pt>
              <c:pt idx="759">
                <c:v>11.875999999999999</c:v>
              </c:pt>
              <c:pt idx="760">
                <c:v>11.811199999999999</c:v>
              </c:pt>
              <c:pt idx="761">
                <c:v>11.811199999999999</c:v>
              </c:pt>
              <c:pt idx="762">
                <c:v>11.5326</c:v>
              </c:pt>
              <c:pt idx="763">
                <c:v>11.7501</c:v>
              </c:pt>
              <c:pt idx="764">
                <c:v>11.758100000000001</c:v>
              </c:pt>
              <c:pt idx="765">
                <c:v>11.728999999999999</c:v>
              </c:pt>
              <c:pt idx="766">
                <c:v>11.728999999999999</c:v>
              </c:pt>
              <c:pt idx="767">
                <c:v>12.0602</c:v>
              </c:pt>
              <c:pt idx="768">
                <c:v>12.057600000000001</c:v>
              </c:pt>
              <c:pt idx="769">
                <c:v>12.085100000000001</c:v>
              </c:pt>
              <c:pt idx="770">
                <c:v>12.0113</c:v>
              </c:pt>
              <c:pt idx="771">
                <c:v>12.0113</c:v>
              </c:pt>
              <c:pt idx="772">
                <c:v>11.937200000000001</c:v>
              </c:pt>
              <c:pt idx="773">
                <c:v>11.894600000000001</c:v>
              </c:pt>
              <c:pt idx="774">
                <c:v>11.794499999999999</c:v>
              </c:pt>
              <c:pt idx="775">
                <c:v>11.749499999999999</c:v>
              </c:pt>
              <c:pt idx="776">
                <c:v>11.749499999999999</c:v>
              </c:pt>
              <c:pt idx="777">
                <c:v>11.715199999999999</c:v>
              </c:pt>
              <c:pt idx="778">
                <c:v>11.7037</c:v>
              </c:pt>
              <c:pt idx="779">
                <c:v>11.7598</c:v>
              </c:pt>
              <c:pt idx="780">
                <c:v>11.668699999999999</c:v>
              </c:pt>
              <c:pt idx="781">
                <c:v>11.66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8.681999999999999</c:v>
              </c:pt>
              <c:pt idx="1">
                <c:v>18.681999999999999</c:v>
              </c:pt>
              <c:pt idx="2">
                <c:v>18.767900000000001</c:v>
              </c:pt>
              <c:pt idx="3">
                <c:v>18.893699999999999</c:v>
              </c:pt>
              <c:pt idx="4">
                <c:v>18.960899999999999</c:v>
              </c:pt>
              <c:pt idx="5">
                <c:v>19.0244</c:v>
              </c:pt>
              <c:pt idx="6">
                <c:v>19.0244</c:v>
              </c:pt>
              <c:pt idx="7">
                <c:v>19</c:v>
              </c:pt>
              <c:pt idx="8">
                <c:v>19.085699999999999</c:v>
              </c:pt>
              <c:pt idx="9">
                <c:v>19.085699999999999</c:v>
              </c:pt>
              <c:pt idx="10">
                <c:v>19.085699999999999</c:v>
              </c:pt>
              <c:pt idx="11">
                <c:v>19.085699999999999</c:v>
              </c:pt>
              <c:pt idx="12">
                <c:v>18.8993</c:v>
              </c:pt>
              <c:pt idx="13">
                <c:v>18.97</c:v>
              </c:pt>
              <c:pt idx="14">
                <c:v>18.976600000000001</c:v>
              </c:pt>
              <c:pt idx="15">
                <c:v>18.938300000000002</c:v>
              </c:pt>
              <c:pt idx="16">
                <c:v>18.938300000000002</c:v>
              </c:pt>
              <c:pt idx="17">
                <c:v>18.9131</c:v>
              </c:pt>
              <c:pt idx="18">
                <c:v>18.850899999999999</c:v>
              </c:pt>
              <c:pt idx="19">
                <c:v>18.7437</c:v>
              </c:pt>
              <c:pt idx="20">
                <c:v>18.6297</c:v>
              </c:pt>
              <c:pt idx="21">
                <c:v>18.6297</c:v>
              </c:pt>
              <c:pt idx="22">
                <c:v>18.785799999999998</c:v>
              </c:pt>
              <c:pt idx="23">
                <c:v>18.739000000000001</c:v>
              </c:pt>
              <c:pt idx="24">
                <c:v>18.726900000000001</c:v>
              </c:pt>
              <c:pt idx="25">
                <c:v>18.639199999999999</c:v>
              </c:pt>
              <c:pt idx="26">
                <c:v>18.639199999999999</c:v>
              </c:pt>
              <c:pt idx="27">
                <c:v>15.737500000000001</c:v>
              </c:pt>
              <c:pt idx="28">
                <c:v>15.4557</c:v>
              </c:pt>
              <c:pt idx="29">
                <c:v>15.4483</c:v>
              </c:pt>
              <c:pt idx="30">
                <c:v>15.4559</c:v>
              </c:pt>
              <c:pt idx="31">
                <c:v>15.4559</c:v>
              </c:pt>
              <c:pt idx="32">
                <c:v>15.197699999999999</c:v>
              </c:pt>
              <c:pt idx="33">
                <c:v>15.212199999999999</c:v>
              </c:pt>
              <c:pt idx="34">
                <c:v>15.2517</c:v>
              </c:pt>
              <c:pt idx="35">
                <c:v>15.2994</c:v>
              </c:pt>
              <c:pt idx="36">
                <c:v>15.2994</c:v>
              </c:pt>
              <c:pt idx="37">
                <c:v>15.223599999999999</c:v>
              </c:pt>
              <c:pt idx="38">
                <c:v>15.2311</c:v>
              </c:pt>
              <c:pt idx="39">
                <c:v>15.23</c:v>
              </c:pt>
              <c:pt idx="40">
                <c:v>15.1996</c:v>
              </c:pt>
              <c:pt idx="41">
                <c:v>15.1996</c:v>
              </c:pt>
              <c:pt idx="42">
                <c:v>15.064</c:v>
              </c:pt>
              <c:pt idx="43">
                <c:v>15.0418</c:v>
              </c:pt>
              <c:pt idx="44">
                <c:v>15.116300000000001</c:v>
              </c:pt>
              <c:pt idx="45">
                <c:v>15.208399999999999</c:v>
              </c:pt>
              <c:pt idx="46">
                <c:v>15.208399999999999</c:v>
              </c:pt>
              <c:pt idx="47">
                <c:v>15.238799999999999</c:v>
              </c:pt>
              <c:pt idx="48">
                <c:v>15.2224</c:v>
              </c:pt>
              <c:pt idx="49">
                <c:v>15.2837</c:v>
              </c:pt>
              <c:pt idx="50">
                <c:v>15.282400000000001</c:v>
              </c:pt>
              <c:pt idx="51">
                <c:v>15.282400000000001</c:v>
              </c:pt>
              <c:pt idx="52">
                <c:v>15.229200000000001</c:v>
              </c:pt>
              <c:pt idx="53">
                <c:v>15.1967</c:v>
              </c:pt>
              <c:pt idx="54">
                <c:v>15.144500000000001</c:v>
              </c:pt>
              <c:pt idx="55">
                <c:v>15.081</c:v>
              </c:pt>
              <c:pt idx="56">
                <c:v>15.081</c:v>
              </c:pt>
              <c:pt idx="57">
                <c:v>14.9277</c:v>
              </c:pt>
              <c:pt idx="58">
                <c:v>14.991400000000001</c:v>
              </c:pt>
              <c:pt idx="59">
                <c:v>14.9671</c:v>
              </c:pt>
              <c:pt idx="60">
                <c:v>14.9671</c:v>
              </c:pt>
              <c:pt idx="61">
                <c:v>14.9671</c:v>
              </c:pt>
              <c:pt idx="62">
                <c:v>16.532299999999999</c:v>
              </c:pt>
              <c:pt idx="63">
                <c:v>16.5426</c:v>
              </c:pt>
              <c:pt idx="64">
                <c:v>16.4758</c:v>
              </c:pt>
              <c:pt idx="65">
                <c:v>16.375800000000002</c:v>
              </c:pt>
              <c:pt idx="66">
                <c:v>16.375800000000002</c:v>
              </c:pt>
              <c:pt idx="67">
                <c:v>15.9892</c:v>
              </c:pt>
              <c:pt idx="68">
                <c:v>16.042400000000001</c:v>
              </c:pt>
              <c:pt idx="69">
                <c:v>15.9</c:v>
              </c:pt>
              <c:pt idx="70">
                <c:v>15.9735</c:v>
              </c:pt>
              <c:pt idx="71">
                <c:v>15.9735</c:v>
              </c:pt>
              <c:pt idx="72">
                <c:v>16.005500000000001</c:v>
              </c:pt>
              <c:pt idx="73">
                <c:v>16.454999999999998</c:v>
              </c:pt>
              <c:pt idx="74">
                <c:v>16.267800000000001</c:v>
              </c:pt>
              <c:pt idx="75">
                <c:v>16.25</c:v>
              </c:pt>
              <c:pt idx="76">
                <c:v>16.25</c:v>
              </c:pt>
              <c:pt idx="77">
                <c:v>16.168500000000002</c:v>
              </c:pt>
              <c:pt idx="78">
                <c:v>15.9618</c:v>
              </c:pt>
              <c:pt idx="79">
                <c:v>15.901</c:v>
              </c:pt>
              <c:pt idx="80">
                <c:v>15.6875</c:v>
              </c:pt>
              <c:pt idx="81">
                <c:v>15.6875</c:v>
              </c:pt>
              <c:pt idx="82">
                <c:v>15.5928</c:v>
              </c:pt>
              <c:pt idx="83">
                <c:v>15.7598</c:v>
              </c:pt>
              <c:pt idx="84">
                <c:v>15.615</c:v>
              </c:pt>
              <c:pt idx="85">
                <c:v>15.763500000000001</c:v>
              </c:pt>
              <c:pt idx="86">
                <c:v>15.763500000000001</c:v>
              </c:pt>
              <c:pt idx="87">
                <c:v>15.9442</c:v>
              </c:pt>
              <c:pt idx="88">
                <c:v>15.8635</c:v>
              </c:pt>
              <c:pt idx="89">
                <c:v>15.8226</c:v>
              </c:pt>
              <c:pt idx="90">
                <c:v>15.902100000000001</c:v>
              </c:pt>
              <c:pt idx="91">
                <c:v>15.902100000000001</c:v>
              </c:pt>
              <c:pt idx="92">
                <c:v>12.616400000000001</c:v>
              </c:pt>
              <c:pt idx="93">
                <c:v>12.6295</c:v>
              </c:pt>
              <c:pt idx="94">
                <c:v>12.9656</c:v>
              </c:pt>
              <c:pt idx="95">
                <c:v>12.9826</c:v>
              </c:pt>
              <c:pt idx="96">
                <c:v>12.9826</c:v>
              </c:pt>
              <c:pt idx="97">
                <c:v>12.946400000000001</c:v>
              </c:pt>
              <c:pt idx="98">
                <c:v>12.9999</c:v>
              </c:pt>
              <c:pt idx="99">
                <c:v>13.018000000000001</c:v>
              </c:pt>
              <c:pt idx="100">
                <c:v>13.025600000000001</c:v>
              </c:pt>
              <c:pt idx="101">
                <c:v>13.025600000000001</c:v>
              </c:pt>
              <c:pt idx="102">
                <c:v>13.0448</c:v>
              </c:pt>
              <c:pt idx="103">
                <c:v>13.052199999999999</c:v>
              </c:pt>
              <c:pt idx="104">
                <c:v>12.993</c:v>
              </c:pt>
              <c:pt idx="105">
                <c:v>13.1578</c:v>
              </c:pt>
              <c:pt idx="106">
                <c:v>13.1578</c:v>
              </c:pt>
              <c:pt idx="107">
                <c:v>13.123799999999999</c:v>
              </c:pt>
              <c:pt idx="108">
                <c:v>13.126200000000001</c:v>
              </c:pt>
              <c:pt idx="109">
                <c:v>13.1609</c:v>
              </c:pt>
              <c:pt idx="110">
                <c:v>13.1593</c:v>
              </c:pt>
              <c:pt idx="111">
                <c:v>13.1593</c:v>
              </c:pt>
              <c:pt idx="112">
                <c:v>13.320600000000001</c:v>
              </c:pt>
              <c:pt idx="113">
                <c:v>13.4389</c:v>
              </c:pt>
              <c:pt idx="114">
                <c:v>13.473699999999999</c:v>
              </c:pt>
              <c:pt idx="115">
                <c:v>13.428900000000001</c:v>
              </c:pt>
              <c:pt idx="116">
                <c:v>13.428900000000001</c:v>
              </c:pt>
              <c:pt idx="117">
                <c:v>13.428900000000001</c:v>
              </c:pt>
              <c:pt idx="118">
                <c:v>13.428900000000001</c:v>
              </c:pt>
              <c:pt idx="119">
                <c:v>13.5367</c:v>
              </c:pt>
              <c:pt idx="120">
                <c:v>13.5581</c:v>
              </c:pt>
              <c:pt idx="121">
                <c:v>13.5581</c:v>
              </c:pt>
              <c:pt idx="122">
                <c:v>13.4505</c:v>
              </c:pt>
              <c:pt idx="123">
                <c:v>13.367699999999999</c:v>
              </c:pt>
              <c:pt idx="124">
                <c:v>13.475</c:v>
              </c:pt>
              <c:pt idx="125">
                <c:v>13.543900000000001</c:v>
              </c:pt>
              <c:pt idx="126">
                <c:v>13.543900000000001</c:v>
              </c:pt>
              <c:pt idx="127">
                <c:v>15.078900000000001</c:v>
              </c:pt>
              <c:pt idx="128">
                <c:v>15.288600000000001</c:v>
              </c:pt>
              <c:pt idx="129">
                <c:v>15.374000000000001</c:v>
              </c:pt>
              <c:pt idx="130">
                <c:v>15.406599999999999</c:v>
              </c:pt>
              <c:pt idx="131">
                <c:v>15.406599999999999</c:v>
              </c:pt>
              <c:pt idx="132">
                <c:v>15.664300000000001</c:v>
              </c:pt>
              <c:pt idx="133">
                <c:v>15.801299999999999</c:v>
              </c:pt>
              <c:pt idx="134">
                <c:v>15.7745</c:v>
              </c:pt>
              <c:pt idx="135">
                <c:v>15.9712</c:v>
              </c:pt>
              <c:pt idx="136">
                <c:v>15.9712</c:v>
              </c:pt>
              <c:pt idx="137">
                <c:v>16.080400000000001</c:v>
              </c:pt>
              <c:pt idx="138">
                <c:v>16.0854</c:v>
              </c:pt>
              <c:pt idx="139">
                <c:v>16.029599999999999</c:v>
              </c:pt>
              <c:pt idx="140">
                <c:v>16.0063</c:v>
              </c:pt>
              <c:pt idx="141">
                <c:v>16.0063</c:v>
              </c:pt>
              <c:pt idx="142">
                <c:v>16.106200000000001</c:v>
              </c:pt>
              <c:pt idx="143">
                <c:v>16.1905</c:v>
              </c:pt>
              <c:pt idx="144">
                <c:v>16.239699999999999</c:v>
              </c:pt>
              <c:pt idx="145">
                <c:v>16.2562</c:v>
              </c:pt>
              <c:pt idx="146">
                <c:v>16.2562</c:v>
              </c:pt>
              <c:pt idx="147">
                <c:v>16.177099999999999</c:v>
              </c:pt>
              <c:pt idx="148">
                <c:v>16.224699999999999</c:v>
              </c:pt>
              <c:pt idx="149">
                <c:v>16.091100000000001</c:v>
              </c:pt>
              <c:pt idx="150">
                <c:v>16.0245</c:v>
              </c:pt>
              <c:pt idx="151">
                <c:v>16.0245</c:v>
              </c:pt>
              <c:pt idx="152">
                <c:v>16.0318</c:v>
              </c:pt>
              <c:pt idx="153">
                <c:v>16.076799999999999</c:v>
              </c:pt>
              <c:pt idx="154">
                <c:v>16.064</c:v>
              </c:pt>
              <c:pt idx="155">
                <c:v>16.064</c:v>
              </c:pt>
              <c:pt idx="156">
                <c:v>16.064</c:v>
              </c:pt>
              <c:pt idx="157">
                <c:v>16.294</c:v>
              </c:pt>
              <c:pt idx="158">
                <c:v>16.272200000000002</c:v>
              </c:pt>
              <c:pt idx="159">
                <c:v>16.2303</c:v>
              </c:pt>
              <c:pt idx="160">
                <c:v>16.235800000000001</c:v>
              </c:pt>
              <c:pt idx="161">
                <c:v>16.235800000000001</c:v>
              </c:pt>
              <c:pt idx="162">
                <c:v>16.279199999999999</c:v>
              </c:pt>
              <c:pt idx="163">
                <c:v>16.37</c:v>
              </c:pt>
              <c:pt idx="164">
                <c:v>16.427700000000002</c:v>
              </c:pt>
              <c:pt idx="165">
                <c:v>16.4148</c:v>
              </c:pt>
              <c:pt idx="166">
                <c:v>16.4148</c:v>
              </c:pt>
              <c:pt idx="167">
                <c:v>16.4148</c:v>
              </c:pt>
              <c:pt idx="168">
                <c:v>16.456099999999999</c:v>
              </c:pt>
              <c:pt idx="169">
                <c:v>16.428000000000001</c:v>
              </c:pt>
              <c:pt idx="170">
                <c:v>16.472300000000001</c:v>
              </c:pt>
              <c:pt idx="171">
                <c:v>16.472300000000001</c:v>
              </c:pt>
              <c:pt idx="172">
                <c:v>16.454499999999999</c:v>
              </c:pt>
              <c:pt idx="173">
                <c:v>16.445699999999999</c:v>
              </c:pt>
              <c:pt idx="174">
                <c:v>16.383500000000002</c:v>
              </c:pt>
              <c:pt idx="175">
                <c:v>16.406500000000001</c:v>
              </c:pt>
              <c:pt idx="176">
                <c:v>16.406500000000001</c:v>
              </c:pt>
              <c:pt idx="177">
                <c:v>13.984400000000001</c:v>
              </c:pt>
              <c:pt idx="178">
                <c:v>14.0466</c:v>
              </c:pt>
              <c:pt idx="179">
                <c:v>14.007999999999999</c:v>
              </c:pt>
              <c:pt idx="180">
                <c:v>14.010400000000001</c:v>
              </c:pt>
              <c:pt idx="181">
                <c:v>14.010400000000001</c:v>
              </c:pt>
              <c:pt idx="182">
                <c:v>13.967599999999999</c:v>
              </c:pt>
              <c:pt idx="183">
                <c:v>13.9268</c:v>
              </c:pt>
              <c:pt idx="184">
                <c:v>13.940099999999999</c:v>
              </c:pt>
              <c:pt idx="185">
                <c:v>14.0679</c:v>
              </c:pt>
              <c:pt idx="186">
                <c:v>14.0679</c:v>
              </c:pt>
              <c:pt idx="187">
                <c:v>14.188599999999999</c:v>
              </c:pt>
              <c:pt idx="188">
                <c:v>14.2392</c:v>
              </c:pt>
              <c:pt idx="189">
                <c:v>14.677300000000001</c:v>
              </c:pt>
              <c:pt idx="190">
                <c:v>14.751099999999999</c:v>
              </c:pt>
              <c:pt idx="191">
                <c:v>14.751099999999999</c:v>
              </c:pt>
              <c:pt idx="192">
                <c:v>17.0731</c:v>
              </c:pt>
              <c:pt idx="193">
                <c:v>17.1052</c:v>
              </c:pt>
              <c:pt idx="194">
                <c:v>16.881699999999999</c:v>
              </c:pt>
              <c:pt idx="195">
                <c:v>16.881699999999999</c:v>
              </c:pt>
              <c:pt idx="196">
                <c:v>16.881699999999999</c:v>
              </c:pt>
              <c:pt idx="197">
                <c:v>16.684999999999999</c:v>
              </c:pt>
              <c:pt idx="198">
                <c:v>16.684999999999999</c:v>
              </c:pt>
              <c:pt idx="199">
                <c:v>16.684999999999999</c:v>
              </c:pt>
              <c:pt idx="200">
                <c:v>16.684999999999999</c:v>
              </c:pt>
              <c:pt idx="201">
                <c:v>16.684999999999999</c:v>
              </c:pt>
              <c:pt idx="202">
                <c:v>16.508700000000001</c:v>
              </c:pt>
              <c:pt idx="203">
                <c:v>16.0886</c:v>
              </c:pt>
              <c:pt idx="204">
                <c:v>16.042000000000002</c:v>
              </c:pt>
              <c:pt idx="205">
                <c:v>16.2439</c:v>
              </c:pt>
              <c:pt idx="206">
                <c:v>16.2439</c:v>
              </c:pt>
              <c:pt idx="207">
                <c:v>16.426300000000001</c:v>
              </c:pt>
              <c:pt idx="208">
                <c:v>16.4328</c:v>
              </c:pt>
              <c:pt idx="209">
                <c:v>16.401199999999999</c:v>
              </c:pt>
              <c:pt idx="210">
                <c:v>16.319800000000001</c:v>
              </c:pt>
              <c:pt idx="211">
                <c:v>16.319800000000001</c:v>
              </c:pt>
              <c:pt idx="212">
                <c:v>16.358899999999998</c:v>
              </c:pt>
              <c:pt idx="213">
                <c:v>16.3779</c:v>
              </c:pt>
              <c:pt idx="214">
                <c:v>16.3184</c:v>
              </c:pt>
              <c:pt idx="215">
                <c:v>16.3371</c:v>
              </c:pt>
              <c:pt idx="216">
                <c:v>16.3371</c:v>
              </c:pt>
              <c:pt idx="217">
                <c:v>16.353200000000001</c:v>
              </c:pt>
              <c:pt idx="218">
                <c:v>16.320599999999999</c:v>
              </c:pt>
              <c:pt idx="219">
                <c:v>16.396699999999999</c:v>
              </c:pt>
              <c:pt idx="220">
                <c:v>16.447600000000001</c:v>
              </c:pt>
              <c:pt idx="221">
                <c:v>16.447600000000001</c:v>
              </c:pt>
              <c:pt idx="222">
                <c:v>16.731300000000001</c:v>
              </c:pt>
              <c:pt idx="223">
                <c:v>16.716200000000001</c:v>
              </c:pt>
              <c:pt idx="224">
                <c:v>16.670100000000001</c:v>
              </c:pt>
              <c:pt idx="225">
                <c:v>14.8903</c:v>
              </c:pt>
              <c:pt idx="226">
                <c:v>14.8903</c:v>
              </c:pt>
              <c:pt idx="227">
                <c:v>14.8674</c:v>
              </c:pt>
              <c:pt idx="228">
                <c:v>14.839</c:v>
              </c:pt>
              <c:pt idx="229">
                <c:v>14.870200000000001</c:v>
              </c:pt>
              <c:pt idx="230">
                <c:v>14.853400000000001</c:v>
              </c:pt>
              <c:pt idx="231">
                <c:v>14.853400000000001</c:v>
              </c:pt>
              <c:pt idx="232">
                <c:v>14.7407</c:v>
              </c:pt>
              <c:pt idx="233">
                <c:v>14.6944</c:v>
              </c:pt>
              <c:pt idx="234">
                <c:v>14.7567</c:v>
              </c:pt>
              <c:pt idx="235">
                <c:v>18.206499999999998</c:v>
              </c:pt>
              <c:pt idx="236">
                <c:v>18.206499999999998</c:v>
              </c:pt>
              <c:pt idx="237">
                <c:v>18.143699999999999</c:v>
              </c:pt>
              <c:pt idx="238">
                <c:v>18.178999999999998</c:v>
              </c:pt>
              <c:pt idx="239">
                <c:v>18.2043</c:v>
              </c:pt>
              <c:pt idx="240">
                <c:v>18.194400000000002</c:v>
              </c:pt>
              <c:pt idx="241">
                <c:v>18.194400000000002</c:v>
              </c:pt>
              <c:pt idx="242">
                <c:v>18.2409</c:v>
              </c:pt>
              <c:pt idx="243">
                <c:v>18.207899999999999</c:v>
              </c:pt>
              <c:pt idx="244">
                <c:v>18.194199999999999</c:v>
              </c:pt>
              <c:pt idx="245">
                <c:v>18.184799999999999</c:v>
              </c:pt>
              <c:pt idx="246">
                <c:v>18.184799999999999</c:v>
              </c:pt>
              <c:pt idx="247">
                <c:v>18.184799999999999</c:v>
              </c:pt>
              <c:pt idx="248">
                <c:v>18.184799999999999</c:v>
              </c:pt>
              <c:pt idx="249">
                <c:v>18.1142</c:v>
              </c:pt>
              <c:pt idx="250">
                <c:v>18.197399999999998</c:v>
              </c:pt>
              <c:pt idx="251">
                <c:v>18.197399999999998</c:v>
              </c:pt>
              <c:pt idx="252">
                <c:v>18.082699999999999</c:v>
              </c:pt>
              <c:pt idx="253">
                <c:v>18.041499999999999</c:v>
              </c:pt>
              <c:pt idx="254">
                <c:v>17.902699999999999</c:v>
              </c:pt>
              <c:pt idx="255">
                <c:v>17.941700000000001</c:v>
              </c:pt>
              <c:pt idx="256">
                <c:v>17.941700000000001</c:v>
              </c:pt>
              <c:pt idx="257">
                <c:v>17.8797</c:v>
              </c:pt>
              <c:pt idx="258">
                <c:v>17.8645</c:v>
              </c:pt>
              <c:pt idx="259">
                <c:v>17.904399999999999</c:v>
              </c:pt>
              <c:pt idx="260">
                <c:v>17.984999999999999</c:v>
              </c:pt>
              <c:pt idx="261">
                <c:v>17.984999999999999</c:v>
              </c:pt>
              <c:pt idx="262">
                <c:v>18.161300000000001</c:v>
              </c:pt>
              <c:pt idx="263">
                <c:v>18.236000000000001</c:v>
              </c:pt>
              <c:pt idx="264">
                <c:v>18.1814</c:v>
              </c:pt>
              <c:pt idx="265">
                <c:v>18.278199999999998</c:v>
              </c:pt>
              <c:pt idx="266">
                <c:v>18.278199999999998</c:v>
              </c:pt>
              <c:pt idx="267">
                <c:v>18.3292</c:v>
              </c:pt>
              <c:pt idx="268">
                <c:v>18.2882</c:v>
              </c:pt>
              <c:pt idx="269">
                <c:v>18.328700000000001</c:v>
              </c:pt>
              <c:pt idx="270">
                <c:v>18.2896</c:v>
              </c:pt>
              <c:pt idx="271">
                <c:v>18.2896</c:v>
              </c:pt>
              <c:pt idx="272">
                <c:v>18.3293</c:v>
              </c:pt>
              <c:pt idx="273">
                <c:v>18.367100000000001</c:v>
              </c:pt>
              <c:pt idx="274">
                <c:v>18.4255</c:v>
              </c:pt>
              <c:pt idx="275">
                <c:v>18.4253</c:v>
              </c:pt>
              <c:pt idx="276">
                <c:v>18.4253</c:v>
              </c:pt>
              <c:pt idx="277">
                <c:v>18.517600000000002</c:v>
              </c:pt>
              <c:pt idx="278">
                <c:v>18.507300000000001</c:v>
              </c:pt>
              <c:pt idx="279">
                <c:v>18.643000000000001</c:v>
              </c:pt>
              <c:pt idx="280">
                <c:v>18.5779</c:v>
              </c:pt>
              <c:pt idx="281">
                <c:v>18.5779</c:v>
              </c:pt>
              <c:pt idx="282">
                <c:v>17.839300000000001</c:v>
              </c:pt>
              <c:pt idx="283">
                <c:v>18.015799999999999</c:v>
              </c:pt>
              <c:pt idx="284">
                <c:v>18.174499999999998</c:v>
              </c:pt>
              <c:pt idx="285">
                <c:v>18.195399999999999</c:v>
              </c:pt>
              <c:pt idx="286">
                <c:v>18.195399999999999</c:v>
              </c:pt>
              <c:pt idx="287">
                <c:v>18.162400000000002</c:v>
              </c:pt>
              <c:pt idx="288">
                <c:v>13.0701</c:v>
              </c:pt>
              <c:pt idx="289">
                <c:v>13.964399999999999</c:v>
              </c:pt>
              <c:pt idx="290">
                <c:v>18.788399999999999</c:v>
              </c:pt>
              <c:pt idx="291">
                <c:v>18.788399999999999</c:v>
              </c:pt>
              <c:pt idx="292">
                <c:v>18.840399999999999</c:v>
              </c:pt>
              <c:pt idx="293">
                <c:v>18.8154</c:v>
              </c:pt>
              <c:pt idx="294">
                <c:v>18.882999999999999</c:v>
              </c:pt>
              <c:pt idx="295">
                <c:v>18.938199999999998</c:v>
              </c:pt>
              <c:pt idx="296">
                <c:v>18.938199999999998</c:v>
              </c:pt>
              <c:pt idx="297">
                <c:v>18.932300000000001</c:v>
              </c:pt>
              <c:pt idx="298">
                <c:v>19.0017</c:v>
              </c:pt>
              <c:pt idx="299">
                <c:v>18.981100000000001</c:v>
              </c:pt>
              <c:pt idx="300">
                <c:v>18.982500000000002</c:v>
              </c:pt>
              <c:pt idx="301">
                <c:v>18.982500000000002</c:v>
              </c:pt>
              <c:pt idx="302">
                <c:v>18.9514</c:v>
              </c:pt>
              <c:pt idx="303">
                <c:v>19.003799999999998</c:v>
              </c:pt>
              <c:pt idx="304">
                <c:v>18.917999999999999</c:v>
              </c:pt>
              <c:pt idx="305">
                <c:v>18.997699999999998</c:v>
              </c:pt>
              <c:pt idx="306">
                <c:v>18.997699999999998</c:v>
              </c:pt>
              <c:pt idx="307">
                <c:v>18.997599999999998</c:v>
              </c:pt>
              <c:pt idx="308">
                <c:v>19.031500000000001</c:v>
              </c:pt>
              <c:pt idx="309">
                <c:v>18.906300000000002</c:v>
              </c:pt>
              <c:pt idx="310">
                <c:v>18.9605</c:v>
              </c:pt>
              <c:pt idx="311">
                <c:v>18.9605</c:v>
              </c:pt>
              <c:pt idx="312">
                <c:v>18.9544</c:v>
              </c:pt>
              <c:pt idx="313">
                <c:v>18.880400000000002</c:v>
              </c:pt>
              <c:pt idx="314">
                <c:v>18.895399999999999</c:v>
              </c:pt>
              <c:pt idx="315">
                <c:v>18.997299999999999</c:v>
              </c:pt>
              <c:pt idx="316">
                <c:v>18.997299999999999</c:v>
              </c:pt>
              <c:pt idx="317">
                <c:v>18.956199999999999</c:v>
              </c:pt>
              <c:pt idx="318">
                <c:v>18.987300000000001</c:v>
              </c:pt>
              <c:pt idx="319">
                <c:v>19.0779</c:v>
              </c:pt>
              <c:pt idx="320">
                <c:v>19.0625</c:v>
              </c:pt>
              <c:pt idx="321">
                <c:v>19.0625</c:v>
              </c:pt>
              <c:pt idx="322">
                <c:v>18.876799999999999</c:v>
              </c:pt>
              <c:pt idx="323">
                <c:v>18.930800000000001</c:v>
              </c:pt>
              <c:pt idx="324">
                <c:v>18.7029</c:v>
              </c:pt>
              <c:pt idx="325">
                <c:v>18.611799999999999</c:v>
              </c:pt>
              <c:pt idx="326">
                <c:v>18.611799999999999</c:v>
              </c:pt>
              <c:pt idx="327">
                <c:v>18.475100000000001</c:v>
              </c:pt>
              <c:pt idx="328">
                <c:v>18.610900000000001</c:v>
              </c:pt>
              <c:pt idx="329">
                <c:v>18.637699999999999</c:v>
              </c:pt>
              <c:pt idx="330">
                <c:v>18.643899999999999</c:v>
              </c:pt>
              <c:pt idx="331">
                <c:v>18.643899999999999</c:v>
              </c:pt>
              <c:pt idx="332">
                <c:v>18.6248</c:v>
              </c:pt>
              <c:pt idx="333">
                <c:v>18.785900000000002</c:v>
              </c:pt>
              <c:pt idx="334">
                <c:v>18.791</c:v>
              </c:pt>
              <c:pt idx="335">
                <c:v>18.728400000000001</c:v>
              </c:pt>
              <c:pt idx="336">
                <c:v>18.728400000000001</c:v>
              </c:pt>
              <c:pt idx="337">
                <c:v>18.587499999999999</c:v>
              </c:pt>
              <c:pt idx="338">
                <c:v>18.553000000000001</c:v>
              </c:pt>
              <c:pt idx="339">
                <c:v>18.470500000000001</c:v>
              </c:pt>
              <c:pt idx="340">
                <c:v>18.467500000000001</c:v>
              </c:pt>
              <c:pt idx="341">
                <c:v>18.467500000000001</c:v>
              </c:pt>
              <c:pt idx="342">
                <c:v>18.773199999999999</c:v>
              </c:pt>
              <c:pt idx="343">
                <c:v>18.8094</c:v>
              </c:pt>
              <c:pt idx="344">
                <c:v>18.816299999999998</c:v>
              </c:pt>
              <c:pt idx="345">
                <c:v>18.933499999999999</c:v>
              </c:pt>
              <c:pt idx="346">
                <c:v>18.933499999999999</c:v>
              </c:pt>
              <c:pt idx="347">
                <c:v>18.8446</c:v>
              </c:pt>
              <c:pt idx="348">
                <c:v>18.9116</c:v>
              </c:pt>
              <c:pt idx="349">
                <c:v>19.0246</c:v>
              </c:pt>
              <c:pt idx="350">
                <c:v>19.002199999999998</c:v>
              </c:pt>
              <c:pt idx="351">
                <c:v>19.002199999999998</c:v>
              </c:pt>
              <c:pt idx="352">
                <c:v>19.223700000000001</c:v>
              </c:pt>
              <c:pt idx="353">
                <c:v>14.003399999999999</c:v>
              </c:pt>
              <c:pt idx="354">
                <c:v>14.0945</c:v>
              </c:pt>
              <c:pt idx="355">
                <c:v>14.750999999999999</c:v>
              </c:pt>
              <c:pt idx="356">
                <c:v>14.750999999999999</c:v>
              </c:pt>
              <c:pt idx="357">
                <c:v>15.1708</c:v>
              </c:pt>
              <c:pt idx="358">
                <c:v>15.250999999999999</c:v>
              </c:pt>
              <c:pt idx="359">
                <c:v>15.2384</c:v>
              </c:pt>
              <c:pt idx="360">
                <c:v>15.168699999999999</c:v>
              </c:pt>
              <c:pt idx="361">
                <c:v>15.168699999999999</c:v>
              </c:pt>
              <c:pt idx="362">
                <c:v>15.044</c:v>
              </c:pt>
              <c:pt idx="363">
                <c:v>15.0899</c:v>
              </c:pt>
              <c:pt idx="364">
                <c:v>15.030200000000001</c:v>
              </c:pt>
              <c:pt idx="365">
                <c:v>15.057600000000001</c:v>
              </c:pt>
              <c:pt idx="366">
                <c:v>15.057600000000001</c:v>
              </c:pt>
              <c:pt idx="367">
                <c:v>15.0793</c:v>
              </c:pt>
              <c:pt idx="368">
                <c:v>15.0937</c:v>
              </c:pt>
              <c:pt idx="369">
                <c:v>15.122999999999999</c:v>
              </c:pt>
              <c:pt idx="370">
                <c:v>15.147500000000001</c:v>
              </c:pt>
              <c:pt idx="371">
                <c:v>15.147500000000001</c:v>
              </c:pt>
              <c:pt idx="372">
                <c:v>15.198499999999999</c:v>
              </c:pt>
              <c:pt idx="373">
                <c:v>15.2067</c:v>
              </c:pt>
              <c:pt idx="374">
                <c:v>15.222899999999999</c:v>
              </c:pt>
              <c:pt idx="375">
                <c:v>18.828099999999999</c:v>
              </c:pt>
              <c:pt idx="376">
                <c:v>18.828099999999999</c:v>
              </c:pt>
              <c:pt idx="377">
                <c:v>18.726400000000002</c:v>
              </c:pt>
              <c:pt idx="378">
                <c:v>18.695799999999998</c:v>
              </c:pt>
              <c:pt idx="379">
                <c:v>18.6981</c:v>
              </c:pt>
              <c:pt idx="380">
                <c:v>18.687100000000001</c:v>
              </c:pt>
              <c:pt idx="381">
                <c:v>18.687100000000001</c:v>
              </c:pt>
              <c:pt idx="382">
                <c:v>18.716799999999999</c:v>
              </c:pt>
              <c:pt idx="383">
                <c:v>18.817299999999999</c:v>
              </c:pt>
              <c:pt idx="384">
                <c:v>18.859100000000002</c:v>
              </c:pt>
              <c:pt idx="385">
                <c:v>18.872399999999999</c:v>
              </c:pt>
              <c:pt idx="386">
                <c:v>18.872399999999999</c:v>
              </c:pt>
              <c:pt idx="387">
                <c:v>18.938400000000001</c:v>
              </c:pt>
              <c:pt idx="388">
                <c:v>18.9024</c:v>
              </c:pt>
              <c:pt idx="389">
                <c:v>18.9024</c:v>
              </c:pt>
              <c:pt idx="390">
                <c:v>18.9024</c:v>
              </c:pt>
              <c:pt idx="391">
                <c:v>18.9024</c:v>
              </c:pt>
              <c:pt idx="392">
                <c:v>19.247800000000002</c:v>
              </c:pt>
              <c:pt idx="393">
                <c:v>19.370999999999999</c:v>
              </c:pt>
              <c:pt idx="394">
                <c:v>19.3932</c:v>
              </c:pt>
              <c:pt idx="395">
                <c:v>19.5379</c:v>
              </c:pt>
              <c:pt idx="396">
                <c:v>19.5379</c:v>
              </c:pt>
              <c:pt idx="397">
                <c:v>19.386099999999999</c:v>
              </c:pt>
              <c:pt idx="398">
                <c:v>19.507400000000001</c:v>
              </c:pt>
              <c:pt idx="399">
                <c:v>19.483499999999999</c:v>
              </c:pt>
              <c:pt idx="400">
                <c:v>19.499500000000001</c:v>
              </c:pt>
              <c:pt idx="401">
                <c:v>19.499500000000001</c:v>
              </c:pt>
              <c:pt idx="402">
                <c:v>19.6465</c:v>
              </c:pt>
              <c:pt idx="403">
                <c:v>19.755199999999999</c:v>
              </c:pt>
              <c:pt idx="404">
                <c:v>19.932500000000001</c:v>
              </c:pt>
              <c:pt idx="405">
                <c:v>19.893699999999999</c:v>
              </c:pt>
              <c:pt idx="406">
                <c:v>19.893699999999999</c:v>
              </c:pt>
              <c:pt idx="407">
                <c:v>20.294799999999999</c:v>
              </c:pt>
              <c:pt idx="408">
                <c:v>20.2057</c:v>
              </c:pt>
              <c:pt idx="409">
                <c:v>20.1752</c:v>
              </c:pt>
              <c:pt idx="410">
                <c:v>20.1752</c:v>
              </c:pt>
              <c:pt idx="411">
                <c:v>20.1752</c:v>
              </c:pt>
              <c:pt idx="412">
                <c:v>20.357399999999998</c:v>
              </c:pt>
              <c:pt idx="413">
                <c:v>20.484400000000001</c:v>
              </c:pt>
              <c:pt idx="414">
                <c:v>20.474399999999999</c:v>
              </c:pt>
              <c:pt idx="415">
                <c:v>20.462199999999999</c:v>
              </c:pt>
              <c:pt idx="416">
                <c:v>20.462199999999999</c:v>
              </c:pt>
              <c:pt idx="417">
                <c:v>20.5886</c:v>
              </c:pt>
              <c:pt idx="418">
                <c:v>20.6281</c:v>
              </c:pt>
              <c:pt idx="419">
                <c:v>20.6663</c:v>
              </c:pt>
              <c:pt idx="420">
                <c:v>20.782599999999999</c:v>
              </c:pt>
              <c:pt idx="421">
                <c:v>20.782599999999999</c:v>
              </c:pt>
              <c:pt idx="422">
                <c:v>20.785499999999999</c:v>
              </c:pt>
              <c:pt idx="423">
                <c:v>20.896799999999999</c:v>
              </c:pt>
              <c:pt idx="424">
                <c:v>21.000800000000002</c:v>
              </c:pt>
              <c:pt idx="425">
                <c:v>21.1038</c:v>
              </c:pt>
              <c:pt idx="426">
                <c:v>21.1038</c:v>
              </c:pt>
              <c:pt idx="427">
                <c:v>20.9956</c:v>
              </c:pt>
              <c:pt idx="428">
                <c:v>20.9956</c:v>
              </c:pt>
              <c:pt idx="429">
                <c:v>20.9956</c:v>
              </c:pt>
              <c:pt idx="430">
                <c:v>20.9956</c:v>
              </c:pt>
              <c:pt idx="431">
                <c:v>20.9956</c:v>
              </c:pt>
              <c:pt idx="432">
                <c:v>21.182200000000002</c:v>
              </c:pt>
              <c:pt idx="433">
                <c:v>13.0596</c:v>
              </c:pt>
              <c:pt idx="434">
                <c:v>13.1546</c:v>
              </c:pt>
              <c:pt idx="435">
                <c:v>13.1027</c:v>
              </c:pt>
              <c:pt idx="436">
                <c:v>13.1027</c:v>
              </c:pt>
              <c:pt idx="437">
                <c:v>13.089</c:v>
              </c:pt>
              <c:pt idx="438">
                <c:v>13.073700000000001</c:v>
              </c:pt>
              <c:pt idx="439">
                <c:v>13.0823</c:v>
              </c:pt>
              <c:pt idx="440">
                <c:v>12.9899</c:v>
              </c:pt>
              <c:pt idx="441">
                <c:v>12.9899</c:v>
              </c:pt>
              <c:pt idx="442">
                <c:v>12.9208</c:v>
              </c:pt>
              <c:pt idx="443">
                <c:v>13.037699999999999</c:v>
              </c:pt>
              <c:pt idx="444">
                <c:v>13.125999999999999</c:v>
              </c:pt>
              <c:pt idx="445">
                <c:v>13.2033</c:v>
              </c:pt>
              <c:pt idx="446">
                <c:v>13.2033</c:v>
              </c:pt>
              <c:pt idx="447">
                <c:v>16.8657</c:v>
              </c:pt>
              <c:pt idx="448">
                <c:v>17.05</c:v>
              </c:pt>
              <c:pt idx="449">
                <c:v>17.333300000000001</c:v>
              </c:pt>
              <c:pt idx="450">
                <c:v>17.9221</c:v>
              </c:pt>
              <c:pt idx="451">
                <c:v>17.9221</c:v>
              </c:pt>
              <c:pt idx="452">
                <c:v>18.0657</c:v>
              </c:pt>
              <c:pt idx="453">
                <c:v>18.0657</c:v>
              </c:pt>
              <c:pt idx="454">
                <c:v>17.9939</c:v>
              </c:pt>
              <c:pt idx="455">
                <c:v>17.9298</c:v>
              </c:pt>
              <c:pt idx="456">
                <c:v>17.9298</c:v>
              </c:pt>
              <c:pt idx="457">
                <c:v>16.8858</c:v>
              </c:pt>
              <c:pt idx="458">
                <c:v>17.347999999999999</c:v>
              </c:pt>
              <c:pt idx="459">
                <c:v>17.256399999999999</c:v>
              </c:pt>
              <c:pt idx="460">
                <c:v>17.5246</c:v>
              </c:pt>
              <c:pt idx="461">
                <c:v>17.5246</c:v>
              </c:pt>
              <c:pt idx="462">
                <c:v>17.427600000000002</c:v>
              </c:pt>
              <c:pt idx="463">
                <c:v>17.437999999999999</c:v>
              </c:pt>
              <c:pt idx="464">
                <c:v>17.4557</c:v>
              </c:pt>
              <c:pt idx="465">
                <c:v>17.579999999999998</c:v>
              </c:pt>
              <c:pt idx="466">
                <c:v>17.579999999999998</c:v>
              </c:pt>
              <c:pt idx="467">
                <c:v>17.590699999999998</c:v>
              </c:pt>
              <c:pt idx="468">
                <c:v>17.5442</c:v>
              </c:pt>
              <c:pt idx="469">
                <c:v>17.646599999999999</c:v>
              </c:pt>
              <c:pt idx="470">
                <c:v>17.727699999999999</c:v>
              </c:pt>
              <c:pt idx="471">
                <c:v>17.727699999999999</c:v>
              </c:pt>
              <c:pt idx="472">
                <c:v>17.657699999999998</c:v>
              </c:pt>
              <c:pt idx="473">
                <c:v>17.695</c:v>
              </c:pt>
              <c:pt idx="474">
                <c:v>17.788</c:v>
              </c:pt>
              <c:pt idx="475">
                <c:v>17.764900000000001</c:v>
              </c:pt>
              <c:pt idx="476">
                <c:v>17.764900000000001</c:v>
              </c:pt>
              <c:pt idx="477">
                <c:v>17.8216</c:v>
              </c:pt>
              <c:pt idx="478">
                <c:v>17.8569</c:v>
              </c:pt>
              <c:pt idx="479">
                <c:v>17.894400000000001</c:v>
              </c:pt>
              <c:pt idx="480">
                <c:v>17.9025</c:v>
              </c:pt>
              <c:pt idx="481">
                <c:v>17.9025</c:v>
              </c:pt>
              <c:pt idx="482">
                <c:v>18.023199999999999</c:v>
              </c:pt>
              <c:pt idx="483">
                <c:v>14.224399999999999</c:v>
              </c:pt>
              <c:pt idx="484">
                <c:v>14.619</c:v>
              </c:pt>
              <c:pt idx="485">
                <c:v>15.1228</c:v>
              </c:pt>
              <c:pt idx="486">
                <c:v>15.1228</c:v>
              </c:pt>
              <c:pt idx="487">
                <c:v>19.511800000000001</c:v>
              </c:pt>
              <c:pt idx="488">
                <c:v>19.557400000000001</c:v>
              </c:pt>
              <c:pt idx="489">
                <c:v>19.622800000000002</c:v>
              </c:pt>
              <c:pt idx="490">
                <c:v>19.581099999999999</c:v>
              </c:pt>
              <c:pt idx="491">
                <c:v>19.581099999999999</c:v>
              </c:pt>
              <c:pt idx="492">
                <c:v>19.550799999999999</c:v>
              </c:pt>
              <c:pt idx="493">
                <c:v>19.622699999999998</c:v>
              </c:pt>
              <c:pt idx="494">
                <c:v>19.742599999999999</c:v>
              </c:pt>
              <c:pt idx="495">
                <c:v>19.9969</c:v>
              </c:pt>
              <c:pt idx="496">
                <c:v>19.9969</c:v>
              </c:pt>
              <c:pt idx="497">
                <c:v>20.088699999999999</c:v>
              </c:pt>
              <c:pt idx="498">
                <c:v>20.007300000000001</c:v>
              </c:pt>
              <c:pt idx="499">
                <c:v>20.117699999999999</c:v>
              </c:pt>
              <c:pt idx="500">
                <c:v>20.117699999999999</c:v>
              </c:pt>
              <c:pt idx="501">
                <c:v>20.117699999999999</c:v>
              </c:pt>
              <c:pt idx="502">
                <c:v>20.117699999999999</c:v>
              </c:pt>
              <c:pt idx="503">
                <c:v>20.2591</c:v>
              </c:pt>
              <c:pt idx="504">
                <c:v>20.386099999999999</c:v>
              </c:pt>
              <c:pt idx="505">
                <c:v>20.110099999999999</c:v>
              </c:pt>
              <c:pt idx="506">
                <c:v>20.110099999999999</c:v>
              </c:pt>
              <c:pt idx="507">
                <c:v>19.6206</c:v>
              </c:pt>
              <c:pt idx="508">
                <c:v>19.749099999999999</c:v>
              </c:pt>
              <c:pt idx="509">
                <c:v>19.461400000000001</c:v>
              </c:pt>
              <c:pt idx="510">
                <c:v>19.614999999999998</c:v>
              </c:pt>
              <c:pt idx="511">
                <c:v>19.614999999999998</c:v>
              </c:pt>
              <c:pt idx="512">
                <c:v>19.869800000000001</c:v>
              </c:pt>
              <c:pt idx="513">
                <c:v>20.307200000000002</c:v>
              </c:pt>
              <c:pt idx="514">
                <c:v>20.461200000000002</c:v>
              </c:pt>
              <c:pt idx="515">
                <c:v>20.461200000000002</c:v>
              </c:pt>
              <c:pt idx="516">
                <c:v>20.461200000000002</c:v>
              </c:pt>
              <c:pt idx="517">
                <c:v>20.8475</c:v>
              </c:pt>
              <c:pt idx="518">
                <c:v>20.734300000000001</c:v>
              </c:pt>
              <c:pt idx="519">
                <c:v>20.664100000000001</c:v>
              </c:pt>
              <c:pt idx="520">
                <c:v>20.709900000000001</c:v>
              </c:pt>
              <c:pt idx="521">
                <c:v>20.709900000000001</c:v>
              </c:pt>
              <c:pt idx="522">
                <c:v>20.930199999999999</c:v>
              </c:pt>
              <c:pt idx="523">
                <c:v>20.9483</c:v>
              </c:pt>
              <c:pt idx="524">
                <c:v>21.069700000000001</c:v>
              </c:pt>
              <c:pt idx="525">
                <c:v>21.218599999999999</c:v>
              </c:pt>
              <c:pt idx="526">
                <c:v>21.218599999999999</c:v>
              </c:pt>
              <c:pt idx="527">
                <c:v>21.26</c:v>
              </c:pt>
              <c:pt idx="528">
                <c:v>21.223199999999999</c:v>
              </c:pt>
              <c:pt idx="529">
                <c:v>21.027100000000001</c:v>
              </c:pt>
              <c:pt idx="530">
                <c:v>21.200700000000001</c:v>
              </c:pt>
              <c:pt idx="531">
                <c:v>21.200700000000001</c:v>
              </c:pt>
              <c:pt idx="532">
                <c:v>21.232399999999998</c:v>
              </c:pt>
              <c:pt idx="533">
                <c:v>21.216100000000001</c:v>
              </c:pt>
              <c:pt idx="534">
                <c:v>21.238600000000002</c:v>
              </c:pt>
              <c:pt idx="535">
                <c:v>21.185500000000001</c:v>
              </c:pt>
              <c:pt idx="536">
                <c:v>21.185500000000001</c:v>
              </c:pt>
              <c:pt idx="537">
                <c:v>20.984400000000001</c:v>
              </c:pt>
              <c:pt idx="538">
                <c:v>21.088699999999999</c:v>
              </c:pt>
              <c:pt idx="539">
                <c:v>21.160499999999999</c:v>
              </c:pt>
              <c:pt idx="540">
                <c:v>21.2486</c:v>
              </c:pt>
              <c:pt idx="541">
                <c:v>21.2486</c:v>
              </c:pt>
              <c:pt idx="542">
                <c:v>21.083100000000002</c:v>
              </c:pt>
              <c:pt idx="543">
                <c:v>21.163900000000002</c:v>
              </c:pt>
              <c:pt idx="544">
                <c:v>21.109100000000002</c:v>
              </c:pt>
              <c:pt idx="545">
                <c:v>21.197199999999999</c:v>
              </c:pt>
              <c:pt idx="546">
                <c:v>21.197199999999999</c:v>
              </c:pt>
              <c:pt idx="547">
                <c:v>18.682200000000002</c:v>
              </c:pt>
              <c:pt idx="548">
                <c:v>18.381699999999999</c:v>
              </c:pt>
              <c:pt idx="549">
                <c:v>18.572900000000001</c:v>
              </c:pt>
              <c:pt idx="550">
                <c:v>18.348500000000001</c:v>
              </c:pt>
              <c:pt idx="551">
                <c:v>18.348500000000001</c:v>
              </c:pt>
              <c:pt idx="552">
                <c:v>17.0671</c:v>
              </c:pt>
              <c:pt idx="553">
                <c:v>17.085000000000001</c:v>
              </c:pt>
              <c:pt idx="554">
                <c:v>17.052099999999999</c:v>
              </c:pt>
              <c:pt idx="555">
                <c:v>17.0505</c:v>
              </c:pt>
              <c:pt idx="556">
                <c:v>17.0505</c:v>
              </c:pt>
              <c:pt idx="557">
                <c:v>17.000900000000001</c:v>
              </c:pt>
              <c:pt idx="558">
                <c:v>16.881</c:v>
              </c:pt>
              <c:pt idx="559">
                <c:v>16.852799999999998</c:v>
              </c:pt>
              <c:pt idx="560">
                <c:v>16.754100000000001</c:v>
              </c:pt>
              <c:pt idx="561">
                <c:v>16.754100000000001</c:v>
              </c:pt>
              <c:pt idx="562">
                <c:v>16.744399999999999</c:v>
              </c:pt>
              <c:pt idx="563">
                <c:v>16.8064</c:v>
              </c:pt>
              <c:pt idx="564">
                <c:v>16.733699999999999</c:v>
              </c:pt>
              <c:pt idx="565">
                <c:v>16.733699999999999</c:v>
              </c:pt>
              <c:pt idx="566">
                <c:v>16.733699999999999</c:v>
              </c:pt>
              <c:pt idx="567">
                <c:v>16.999199999999998</c:v>
              </c:pt>
              <c:pt idx="568">
                <c:v>17.1417</c:v>
              </c:pt>
              <c:pt idx="569">
                <c:v>17.171299999999999</c:v>
              </c:pt>
              <c:pt idx="570">
                <c:v>17.150400000000001</c:v>
              </c:pt>
              <c:pt idx="571">
                <c:v>17.150400000000001</c:v>
              </c:pt>
              <c:pt idx="572">
                <c:v>17.314299999999999</c:v>
              </c:pt>
              <c:pt idx="573">
                <c:v>17.326799999999999</c:v>
              </c:pt>
              <c:pt idx="574">
                <c:v>17.315100000000001</c:v>
              </c:pt>
              <c:pt idx="575">
                <c:v>17.3232</c:v>
              </c:pt>
              <c:pt idx="576">
                <c:v>17.3232</c:v>
              </c:pt>
              <c:pt idx="577">
                <c:v>17.299600000000002</c:v>
              </c:pt>
              <c:pt idx="578">
                <c:v>17.447700000000001</c:v>
              </c:pt>
              <c:pt idx="579">
                <c:v>17.334499999999998</c:v>
              </c:pt>
              <c:pt idx="580">
                <c:v>17.2393</c:v>
              </c:pt>
              <c:pt idx="581">
                <c:v>17.2393</c:v>
              </c:pt>
              <c:pt idx="582">
                <c:v>17.293299999999999</c:v>
              </c:pt>
              <c:pt idx="583">
                <c:v>17.273599999999998</c:v>
              </c:pt>
              <c:pt idx="584">
                <c:v>17.246400000000001</c:v>
              </c:pt>
              <c:pt idx="585">
                <c:v>17.229600000000001</c:v>
              </c:pt>
              <c:pt idx="586">
                <c:v>17.229600000000001</c:v>
              </c:pt>
              <c:pt idx="587">
                <c:v>17.2654</c:v>
              </c:pt>
              <c:pt idx="588">
                <c:v>17.332100000000001</c:v>
              </c:pt>
              <c:pt idx="589">
                <c:v>17.3047</c:v>
              </c:pt>
              <c:pt idx="590">
                <c:v>17.242799999999999</c:v>
              </c:pt>
              <c:pt idx="591">
                <c:v>17.242799999999999</c:v>
              </c:pt>
              <c:pt idx="592">
                <c:v>17.361000000000001</c:v>
              </c:pt>
              <c:pt idx="593">
                <c:v>17.397400000000001</c:v>
              </c:pt>
              <c:pt idx="594">
                <c:v>17.367000000000001</c:v>
              </c:pt>
              <c:pt idx="595">
                <c:v>17.4054</c:v>
              </c:pt>
              <c:pt idx="596">
                <c:v>17.4054</c:v>
              </c:pt>
              <c:pt idx="597">
                <c:v>17.4453</c:v>
              </c:pt>
              <c:pt idx="598">
                <c:v>17.469100000000001</c:v>
              </c:pt>
              <c:pt idx="599">
                <c:v>17.494700000000002</c:v>
              </c:pt>
              <c:pt idx="600">
                <c:v>17.523499999999999</c:v>
              </c:pt>
              <c:pt idx="601">
                <c:v>17.523499999999999</c:v>
              </c:pt>
              <c:pt idx="602">
                <c:v>17.4072</c:v>
              </c:pt>
              <c:pt idx="603">
                <c:v>17.4877</c:v>
              </c:pt>
              <c:pt idx="604">
                <c:v>17.624500000000001</c:v>
              </c:pt>
              <c:pt idx="605">
                <c:v>17.737300000000001</c:v>
              </c:pt>
              <c:pt idx="606">
                <c:v>17.737300000000001</c:v>
              </c:pt>
              <c:pt idx="607">
                <c:v>17.6325</c:v>
              </c:pt>
              <c:pt idx="608">
                <c:v>17.593599999999999</c:v>
              </c:pt>
              <c:pt idx="609">
                <c:v>17.5108</c:v>
              </c:pt>
              <c:pt idx="610">
                <c:v>15.9396</c:v>
              </c:pt>
              <c:pt idx="611">
                <c:v>15.9396</c:v>
              </c:pt>
              <c:pt idx="612">
                <c:v>15.853899999999999</c:v>
              </c:pt>
              <c:pt idx="613">
                <c:v>15.9686</c:v>
              </c:pt>
              <c:pt idx="614">
                <c:v>16.011800000000001</c:v>
              </c:pt>
              <c:pt idx="615">
                <c:v>16.3734</c:v>
              </c:pt>
              <c:pt idx="616">
                <c:v>16.3734</c:v>
              </c:pt>
              <c:pt idx="617">
                <c:v>16.016300000000001</c:v>
              </c:pt>
              <c:pt idx="618">
                <c:v>15.901400000000001</c:v>
              </c:pt>
              <c:pt idx="619">
                <c:v>15.946899999999999</c:v>
              </c:pt>
              <c:pt idx="620">
                <c:v>15.978199999999999</c:v>
              </c:pt>
              <c:pt idx="621">
                <c:v>15.978199999999999</c:v>
              </c:pt>
              <c:pt idx="622">
                <c:v>15.9588</c:v>
              </c:pt>
              <c:pt idx="623">
                <c:v>16.000900000000001</c:v>
              </c:pt>
              <c:pt idx="624">
                <c:v>16.020199999999999</c:v>
              </c:pt>
              <c:pt idx="625">
                <c:v>15.9887</c:v>
              </c:pt>
              <c:pt idx="626">
                <c:v>15.9887</c:v>
              </c:pt>
              <c:pt idx="627">
                <c:v>15.949</c:v>
              </c:pt>
              <c:pt idx="628">
                <c:v>15.905200000000001</c:v>
              </c:pt>
              <c:pt idx="629">
                <c:v>15.977</c:v>
              </c:pt>
              <c:pt idx="630">
                <c:v>16.0459</c:v>
              </c:pt>
              <c:pt idx="631">
                <c:v>16.0459</c:v>
              </c:pt>
              <c:pt idx="632">
                <c:v>16.228200000000001</c:v>
              </c:pt>
              <c:pt idx="633">
                <c:v>16.322600000000001</c:v>
              </c:pt>
              <c:pt idx="634">
                <c:v>16.331800000000001</c:v>
              </c:pt>
              <c:pt idx="635">
                <c:v>16.4101</c:v>
              </c:pt>
              <c:pt idx="636">
                <c:v>16.4101</c:v>
              </c:pt>
              <c:pt idx="637">
                <c:v>16.360199999999999</c:v>
              </c:pt>
              <c:pt idx="638">
                <c:v>16.264399999999998</c:v>
              </c:pt>
              <c:pt idx="639">
                <c:v>16.167000000000002</c:v>
              </c:pt>
              <c:pt idx="640">
                <c:v>16.184200000000001</c:v>
              </c:pt>
              <c:pt idx="641">
                <c:v>16.184200000000001</c:v>
              </c:pt>
              <c:pt idx="642">
                <c:v>16.2591</c:v>
              </c:pt>
              <c:pt idx="643">
                <c:v>16.291799999999999</c:v>
              </c:pt>
              <c:pt idx="644">
                <c:v>16.258600000000001</c:v>
              </c:pt>
              <c:pt idx="645">
                <c:v>16.287700000000001</c:v>
              </c:pt>
              <c:pt idx="646">
                <c:v>16.287700000000001</c:v>
              </c:pt>
              <c:pt idx="647">
                <c:v>16.261900000000001</c:v>
              </c:pt>
              <c:pt idx="648">
                <c:v>16.055399999999999</c:v>
              </c:pt>
              <c:pt idx="649">
                <c:v>16.159800000000001</c:v>
              </c:pt>
              <c:pt idx="650">
                <c:v>16.159800000000001</c:v>
              </c:pt>
              <c:pt idx="651">
                <c:v>16.159800000000001</c:v>
              </c:pt>
              <c:pt idx="652">
                <c:v>16.023</c:v>
              </c:pt>
              <c:pt idx="653">
                <c:v>16.041799999999999</c:v>
              </c:pt>
              <c:pt idx="654">
                <c:v>16.0732</c:v>
              </c:pt>
              <c:pt idx="655">
                <c:v>16.0337</c:v>
              </c:pt>
              <c:pt idx="656">
                <c:v>16.0337</c:v>
              </c:pt>
              <c:pt idx="657">
                <c:v>15.8697</c:v>
              </c:pt>
              <c:pt idx="658">
                <c:v>15.998699999999999</c:v>
              </c:pt>
              <c:pt idx="659">
                <c:v>15.9862</c:v>
              </c:pt>
              <c:pt idx="660">
                <c:v>15.872</c:v>
              </c:pt>
              <c:pt idx="661">
                <c:v>15.872</c:v>
              </c:pt>
              <c:pt idx="662">
                <c:v>16.0046</c:v>
              </c:pt>
              <c:pt idx="663">
                <c:v>16.050799999999999</c:v>
              </c:pt>
              <c:pt idx="664">
                <c:v>16.049900000000001</c:v>
              </c:pt>
              <c:pt idx="665">
                <c:v>16.0822</c:v>
              </c:pt>
              <c:pt idx="666">
                <c:v>16.0822</c:v>
              </c:pt>
              <c:pt idx="667">
                <c:v>15.8154</c:v>
              </c:pt>
              <c:pt idx="668">
                <c:v>15.959899999999999</c:v>
              </c:pt>
              <c:pt idx="669">
                <c:v>15.8277</c:v>
              </c:pt>
              <c:pt idx="670">
                <c:v>15.539400000000001</c:v>
              </c:pt>
              <c:pt idx="671">
                <c:v>15.539400000000001</c:v>
              </c:pt>
              <c:pt idx="672">
                <c:v>15.735200000000001</c:v>
              </c:pt>
              <c:pt idx="673">
                <c:v>15.9465</c:v>
              </c:pt>
              <c:pt idx="674">
                <c:v>15.8406</c:v>
              </c:pt>
              <c:pt idx="675">
                <c:v>15.7683</c:v>
              </c:pt>
              <c:pt idx="676">
                <c:v>15.7683</c:v>
              </c:pt>
              <c:pt idx="677">
                <c:v>15.8477</c:v>
              </c:pt>
              <c:pt idx="678">
                <c:v>15.795400000000001</c:v>
              </c:pt>
              <c:pt idx="679">
                <c:v>15.7742</c:v>
              </c:pt>
              <c:pt idx="680">
                <c:v>15.7902</c:v>
              </c:pt>
              <c:pt idx="681">
                <c:v>15.7902</c:v>
              </c:pt>
              <c:pt idx="682">
                <c:v>15.751099999999999</c:v>
              </c:pt>
              <c:pt idx="683">
                <c:v>15.778600000000001</c:v>
              </c:pt>
              <c:pt idx="684">
                <c:v>16.723500000000001</c:v>
              </c:pt>
              <c:pt idx="685">
                <c:v>16.487200000000001</c:v>
              </c:pt>
              <c:pt idx="686">
                <c:v>16.487200000000001</c:v>
              </c:pt>
              <c:pt idx="687">
                <c:v>16.602</c:v>
              </c:pt>
              <c:pt idx="688">
                <c:v>16.471699999999998</c:v>
              </c:pt>
              <c:pt idx="689">
                <c:v>16.444199999999999</c:v>
              </c:pt>
              <c:pt idx="690">
                <c:v>16.444199999999999</c:v>
              </c:pt>
              <c:pt idx="691">
                <c:v>16.444199999999999</c:v>
              </c:pt>
              <c:pt idx="692">
                <c:v>16.1282</c:v>
              </c:pt>
              <c:pt idx="693">
                <c:v>16.223500000000001</c:v>
              </c:pt>
              <c:pt idx="694">
                <c:v>16.206600000000002</c:v>
              </c:pt>
              <c:pt idx="695">
                <c:v>16.723600000000001</c:v>
              </c:pt>
              <c:pt idx="696">
                <c:v>16.723600000000001</c:v>
              </c:pt>
              <c:pt idx="697">
                <c:v>16.607299999999999</c:v>
              </c:pt>
              <c:pt idx="698">
                <c:v>16.824200000000001</c:v>
              </c:pt>
              <c:pt idx="699">
                <c:v>16.979399999999998</c:v>
              </c:pt>
              <c:pt idx="700">
                <c:v>17.1038</c:v>
              </c:pt>
              <c:pt idx="701">
                <c:v>17.1038</c:v>
              </c:pt>
              <c:pt idx="702">
                <c:v>16.992899999999999</c:v>
              </c:pt>
              <c:pt idx="703">
                <c:v>16.959599999999998</c:v>
              </c:pt>
              <c:pt idx="704">
                <c:v>16.880299999999998</c:v>
              </c:pt>
              <c:pt idx="705">
                <c:v>16.880299999999998</c:v>
              </c:pt>
              <c:pt idx="706">
                <c:v>16.880299999999998</c:v>
              </c:pt>
              <c:pt idx="707">
                <c:v>15.3834</c:v>
              </c:pt>
              <c:pt idx="708">
                <c:v>15.510999999999999</c:v>
              </c:pt>
              <c:pt idx="709">
                <c:v>15.533799999999999</c:v>
              </c:pt>
              <c:pt idx="710">
                <c:v>15.455</c:v>
              </c:pt>
              <c:pt idx="711">
                <c:v>15.455</c:v>
              </c:pt>
              <c:pt idx="712">
                <c:v>15.689500000000001</c:v>
              </c:pt>
              <c:pt idx="713">
                <c:v>16.259899999999998</c:v>
              </c:pt>
              <c:pt idx="714">
                <c:v>16.572500000000002</c:v>
              </c:pt>
              <c:pt idx="715">
                <c:v>16.542300000000001</c:v>
              </c:pt>
              <c:pt idx="716">
                <c:v>16.542300000000001</c:v>
              </c:pt>
              <c:pt idx="717">
                <c:v>16.7105</c:v>
              </c:pt>
              <c:pt idx="718">
                <c:v>16.633800000000001</c:v>
              </c:pt>
              <c:pt idx="719">
                <c:v>16.927800000000001</c:v>
              </c:pt>
              <c:pt idx="720">
                <c:v>16.879200000000001</c:v>
              </c:pt>
              <c:pt idx="721">
                <c:v>16.879200000000001</c:v>
              </c:pt>
              <c:pt idx="722">
                <c:v>17.0105</c:v>
              </c:pt>
              <c:pt idx="723">
                <c:v>17.033000000000001</c:v>
              </c:pt>
              <c:pt idx="724">
                <c:v>17.165600000000001</c:v>
              </c:pt>
              <c:pt idx="725">
                <c:v>17.418700000000001</c:v>
              </c:pt>
              <c:pt idx="726">
                <c:v>17.418700000000001</c:v>
              </c:pt>
              <c:pt idx="727">
                <c:v>17.352900000000002</c:v>
              </c:pt>
              <c:pt idx="728">
                <c:v>17.404</c:v>
              </c:pt>
              <c:pt idx="729">
                <c:v>17.358499999999999</c:v>
              </c:pt>
              <c:pt idx="730">
                <c:v>17.372399999999999</c:v>
              </c:pt>
              <c:pt idx="731">
                <c:v>17.372399999999999</c:v>
              </c:pt>
              <c:pt idx="732">
                <c:v>17.43</c:v>
              </c:pt>
              <c:pt idx="733">
                <c:v>17.3535</c:v>
              </c:pt>
              <c:pt idx="734">
                <c:v>17.426500000000001</c:v>
              </c:pt>
              <c:pt idx="735">
                <c:v>17.335899999999999</c:v>
              </c:pt>
              <c:pt idx="736">
                <c:v>17.335899999999999</c:v>
              </c:pt>
              <c:pt idx="737">
                <c:v>17.400300000000001</c:v>
              </c:pt>
              <c:pt idx="738">
                <c:v>17.3567</c:v>
              </c:pt>
              <c:pt idx="739">
                <c:v>17.426200000000001</c:v>
              </c:pt>
              <c:pt idx="740">
                <c:v>17.4223</c:v>
              </c:pt>
              <c:pt idx="741">
                <c:v>17.4223</c:v>
              </c:pt>
              <c:pt idx="742">
                <c:v>15.702400000000001</c:v>
              </c:pt>
              <c:pt idx="743">
                <c:v>15.853199999999999</c:v>
              </c:pt>
              <c:pt idx="744">
                <c:v>15.9925</c:v>
              </c:pt>
              <c:pt idx="745">
                <c:v>16.484400000000001</c:v>
              </c:pt>
              <c:pt idx="746">
                <c:v>16.484400000000001</c:v>
              </c:pt>
              <c:pt idx="747">
                <c:v>17.8673</c:v>
              </c:pt>
              <c:pt idx="748">
                <c:v>17.822399999999998</c:v>
              </c:pt>
              <c:pt idx="749">
                <c:v>17.825299999999999</c:v>
              </c:pt>
              <c:pt idx="750">
                <c:v>17.959800000000001</c:v>
              </c:pt>
              <c:pt idx="751">
                <c:v>17.959800000000001</c:v>
              </c:pt>
              <c:pt idx="752">
                <c:v>18.1723</c:v>
              </c:pt>
              <c:pt idx="753">
                <c:v>18.1723</c:v>
              </c:pt>
              <c:pt idx="754">
                <c:v>18.1723</c:v>
              </c:pt>
              <c:pt idx="755">
                <c:v>18.1723</c:v>
              </c:pt>
              <c:pt idx="756">
                <c:v>18.1723</c:v>
              </c:pt>
              <c:pt idx="757">
                <c:v>18.059899999999999</c:v>
              </c:pt>
              <c:pt idx="758">
                <c:v>18.067599999999999</c:v>
              </c:pt>
              <c:pt idx="759">
                <c:v>17.993500000000001</c:v>
              </c:pt>
              <c:pt idx="760">
                <c:v>18.049099999999999</c:v>
              </c:pt>
              <c:pt idx="761">
                <c:v>18.049099999999999</c:v>
              </c:pt>
              <c:pt idx="762">
                <c:v>17.712700000000002</c:v>
              </c:pt>
              <c:pt idx="763">
                <c:v>17.926100000000002</c:v>
              </c:pt>
              <c:pt idx="764">
                <c:v>17.921600000000002</c:v>
              </c:pt>
              <c:pt idx="765">
                <c:v>17.944800000000001</c:v>
              </c:pt>
              <c:pt idx="766">
                <c:v>17.944800000000001</c:v>
              </c:pt>
              <c:pt idx="767">
                <c:v>18.1769</c:v>
              </c:pt>
              <c:pt idx="768">
                <c:v>18.1769</c:v>
              </c:pt>
              <c:pt idx="769">
                <c:v>18.132300000000001</c:v>
              </c:pt>
              <c:pt idx="770">
                <c:v>17.641999999999999</c:v>
              </c:pt>
              <c:pt idx="771">
                <c:v>17.641999999999999</c:v>
              </c:pt>
              <c:pt idx="772">
                <c:v>17.6069</c:v>
              </c:pt>
              <c:pt idx="773">
                <c:v>17.540299999999998</c:v>
              </c:pt>
              <c:pt idx="774">
                <c:v>17.5425</c:v>
              </c:pt>
              <c:pt idx="775">
                <c:v>17.503299999999999</c:v>
              </c:pt>
              <c:pt idx="776">
                <c:v>17.503299999999999</c:v>
              </c:pt>
              <c:pt idx="777">
                <c:v>17.630800000000001</c:v>
              </c:pt>
              <c:pt idx="778">
                <c:v>17.531600000000001</c:v>
              </c:pt>
              <c:pt idx="779">
                <c:v>17.8186</c:v>
              </c:pt>
              <c:pt idx="780">
                <c:v>17.802</c:v>
              </c:pt>
              <c:pt idx="781">
                <c:v>17.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205"/>
          <c:min val="451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KUWAIT</c:v>
              </c:pt>
              <c:pt idx="2">
                <c:v>OMAN</c:v>
              </c:pt>
              <c:pt idx="3">
                <c:v>QATAR</c:v>
              </c:pt>
              <c:pt idx="4">
                <c:v>GEM</c:v>
              </c:pt>
              <c:pt idx="5">
                <c:v>BAHRAIN</c:v>
              </c:pt>
              <c:pt idx="6">
                <c:v>GCC</c:v>
              </c:pt>
              <c:pt idx="7">
                <c:v>EMEA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1.6761390000000001E-2</c:v>
              </c:pt>
              <c:pt idx="1">
                <c:v>-1.452852E-2</c:v>
              </c:pt>
              <c:pt idx="2">
                <c:v>-1.2618529999999999E-2</c:v>
              </c:pt>
              <c:pt idx="3">
                <c:v>-5.7587900000000006E-3</c:v>
              </c:pt>
              <c:pt idx="4">
                <c:v>2.4200249999999368E-3</c:v>
              </c:pt>
              <c:pt idx="5">
                <c:v>2.5757829999999999E-3</c:v>
              </c:pt>
              <c:pt idx="6">
                <c:v>5.8814250000001067E-3</c:v>
              </c:pt>
              <c:pt idx="7">
                <c:v>1.5510219999999908E-2</c:v>
              </c:pt>
              <c:pt idx="8">
                <c:v>8.260543999999998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5.3464999999999998</c:v>
              </c:pt>
              <c:pt idx="1">
                <c:v>5.3464999999999998</c:v>
              </c:pt>
              <c:pt idx="2">
                <c:v>5.3513999999999999</c:v>
              </c:pt>
              <c:pt idx="3">
                <c:v>5.3897000000000004</c:v>
              </c:pt>
              <c:pt idx="4">
                <c:v>5.4027000000000003</c:v>
              </c:pt>
              <c:pt idx="5">
                <c:v>5.4002999999999997</c:v>
              </c:pt>
              <c:pt idx="6">
                <c:v>5.4002999999999997</c:v>
              </c:pt>
              <c:pt idx="7">
                <c:v>5.3613999999999997</c:v>
              </c:pt>
              <c:pt idx="8">
                <c:v>5.4485999999999999</c:v>
              </c:pt>
              <c:pt idx="9">
                <c:v>5.4260999999999999</c:v>
              </c:pt>
              <c:pt idx="10">
                <c:v>5.4260999999999999</c:v>
              </c:pt>
              <c:pt idx="11">
                <c:v>5.4260999999999999</c:v>
              </c:pt>
              <c:pt idx="12">
                <c:v>5.4065000000000003</c:v>
              </c:pt>
              <c:pt idx="13">
                <c:v>5.3874000000000004</c:v>
              </c:pt>
              <c:pt idx="14">
                <c:v>5.3476999999999997</c:v>
              </c:pt>
              <c:pt idx="15">
                <c:v>5.3582000000000001</c:v>
              </c:pt>
              <c:pt idx="16">
                <c:v>5.3582000000000001</c:v>
              </c:pt>
              <c:pt idx="17">
                <c:v>5.3460999999999999</c:v>
              </c:pt>
              <c:pt idx="18">
                <c:v>5.4040999999999997</c:v>
              </c:pt>
              <c:pt idx="19">
                <c:v>5.4017999999999997</c:v>
              </c:pt>
              <c:pt idx="20">
                <c:v>5.3738000000000001</c:v>
              </c:pt>
              <c:pt idx="21">
                <c:v>5.3738000000000001</c:v>
              </c:pt>
              <c:pt idx="22">
                <c:v>5.3920000000000003</c:v>
              </c:pt>
              <c:pt idx="23">
                <c:v>5.3754999999999997</c:v>
              </c:pt>
              <c:pt idx="24">
                <c:v>5.3971999999999998</c:v>
              </c:pt>
              <c:pt idx="25">
                <c:v>5.367</c:v>
              </c:pt>
              <c:pt idx="26">
                <c:v>5.367</c:v>
              </c:pt>
              <c:pt idx="27">
                <c:v>5.3731999999999998</c:v>
              </c:pt>
              <c:pt idx="28">
                <c:v>5.3723999999999998</c:v>
              </c:pt>
              <c:pt idx="29">
                <c:v>5.3875000000000002</c:v>
              </c:pt>
              <c:pt idx="30">
                <c:v>6.2187000000000001</c:v>
              </c:pt>
              <c:pt idx="31">
                <c:v>6.2187000000000001</c:v>
              </c:pt>
              <c:pt idx="32">
                <c:v>5.3262</c:v>
              </c:pt>
              <c:pt idx="33">
                <c:v>5.3230000000000004</c:v>
              </c:pt>
              <c:pt idx="34">
                <c:v>5.3278999999999996</c:v>
              </c:pt>
              <c:pt idx="35">
                <c:v>5.3394000000000004</c:v>
              </c:pt>
              <c:pt idx="36">
                <c:v>5.3394000000000004</c:v>
              </c:pt>
              <c:pt idx="37">
                <c:v>5.3360000000000003</c:v>
              </c:pt>
              <c:pt idx="38">
                <c:v>5.3502000000000001</c:v>
              </c:pt>
              <c:pt idx="39">
                <c:v>5.3349000000000002</c:v>
              </c:pt>
              <c:pt idx="40">
                <c:v>5.3472</c:v>
              </c:pt>
              <c:pt idx="41">
                <c:v>5.3472</c:v>
              </c:pt>
              <c:pt idx="42">
                <c:v>5.3083999999999998</c:v>
              </c:pt>
              <c:pt idx="43">
                <c:v>5.2717000000000001</c:v>
              </c:pt>
              <c:pt idx="44">
                <c:v>5.2733999999999996</c:v>
              </c:pt>
              <c:pt idx="45">
                <c:v>5.2592999999999996</c:v>
              </c:pt>
              <c:pt idx="46">
                <c:v>5.2592999999999996</c:v>
              </c:pt>
              <c:pt idx="47">
                <c:v>5.3132000000000001</c:v>
              </c:pt>
              <c:pt idx="48">
                <c:v>5.3047000000000004</c:v>
              </c:pt>
              <c:pt idx="49">
                <c:v>5.3076999999999996</c:v>
              </c:pt>
              <c:pt idx="50">
                <c:v>5.327</c:v>
              </c:pt>
              <c:pt idx="51">
                <c:v>5.327</c:v>
              </c:pt>
              <c:pt idx="52">
                <c:v>5.3304999999999998</c:v>
              </c:pt>
              <c:pt idx="53">
                <c:v>5.3422999999999998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540999999999999</c:v>
              </c:pt>
              <c:pt idx="74">
                <c:v>5.3148999999999997</c:v>
              </c:pt>
              <c:pt idx="75">
                <c:v>5.2984</c:v>
              </c:pt>
              <c:pt idx="76">
                <c:v>5.2984</c:v>
              </c:pt>
              <c:pt idx="77">
                <c:v>5.2450999999999999</c:v>
              </c:pt>
              <c:pt idx="78">
                <c:v>5.2285000000000004</c:v>
              </c:pt>
              <c:pt idx="79">
                <c:v>5.1993</c:v>
              </c:pt>
              <c:pt idx="80">
                <c:v>5.1333000000000002</c:v>
              </c:pt>
              <c:pt idx="81">
                <c:v>5.1333000000000002</c:v>
              </c:pt>
              <c:pt idx="82">
                <c:v>5.1252000000000004</c:v>
              </c:pt>
              <c:pt idx="83">
                <c:v>5.1386000000000003</c:v>
              </c:pt>
              <c:pt idx="84">
                <c:v>5.0808</c:v>
              </c:pt>
              <c:pt idx="85">
                <c:v>5.0830000000000002</c:v>
              </c:pt>
              <c:pt idx="86">
                <c:v>5.0830000000000002</c:v>
              </c:pt>
              <c:pt idx="87">
                <c:v>5.2149000000000001</c:v>
              </c:pt>
              <c:pt idx="88">
                <c:v>5.2165999999999997</c:v>
              </c:pt>
              <c:pt idx="89">
                <c:v>5.2023999999999999</c:v>
              </c:pt>
              <c:pt idx="90">
                <c:v>5.1833</c:v>
              </c:pt>
              <c:pt idx="91">
                <c:v>5.1833</c:v>
              </c:pt>
              <c:pt idx="92">
                <c:v>5.2948000000000004</c:v>
              </c:pt>
              <c:pt idx="93">
                <c:v>5.3048000000000002</c:v>
              </c:pt>
              <c:pt idx="94">
                <c:v>5.3296000000000001</c:v>
              </c:pt>
              <c:pt idx="95">
                <c:v>6.5312999999999999</c:v>
              </c:pt>
              <c:pt idx="96">
                <c:v>6.5312999999999999</c:v>
              </c:pt>
              <c:pt idx="97">
                <c:v>6.5296000000000003</c:v>
              </c:pt>
              <c:pt idx="98">
                <c:v>6.3167999999999997</c:v>
              </c:pt>
              <c:pt idx="99">
                <c:v>6.3151999999999999</c:v>
              </c:pt>
              <c:pt idx="100">
                <c:v>6.3151999999999999</c:v>
              </c:pt>
              <c:pt idx="101">
                <c:v>6.3151999999999999</c:v>
              </c:pt>
              <c:pt idx="102">
                <c:v>6.3025000000000002</c:v>
              </c:pt>
              <c:pt idx="103">
                <c:v>10.543200000000001</c:v>
              </c:pt>
              <c:pt idx="104">
                <c:v>10.5939</c:v>
              </c:pt>
              <c:pt idx="105">
                <c:v>10.5303</c:v>
              </c:pt>
              <c:pt idx="106">
                <c:v>10.5303</c:v>
              </c:pt>
              <c:pt idx="107">
                <c:v>10.53</c:v>
              </c:pt>
              <c:pt idx="108">
                <c:v>10.369300000000001</c:v>
              </c:pt>
              <c:pt idx="109">
                <c:v>10.3759</c:v>
              </c:pt>
              <c:pt idx="110">
                <c:v>10.3749</c:v>
              </c:pt>
              <c:pt idx="111">
                <c:v>10.3749</c:v>
              </c:pt>
              <c:pt idx="112">
                <c:v>10.3649</c:v>
              </c:pt>
              <c:pt idx="113">
                <c:v>10.3505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511000000000003</c:v>
              </c:pt>
              <c:pt idx="299">
                <c:v>10.284599999999999</c:v>
              </c:pt>
              <c:pt idx="300">
                <c:v>10.3154</c:v>
              </c:pt>
              <c:pt idx="301">
                <c:v>10.3154</c:v>
              </c:pt>
              <c:pt idx="302">
                <c:v>10.4855</c:v>
              </c:pt>
              <c:pt idx="303">
                <c:v>10.4754</c:v>
              </c:pt>
              <c:pt idx="304">
                <c:v>10.4693</c:v>
              </c:pt>
              <c:pt idx="305">
                <c:v>10.459099999999999</c:v>
              </c:pt>
              <c:pt idx="306">
                <c:v>10.459099999999999</c:v>
              </c:pt>
              <c:pt idx="307">
                <c:v>10.396000000000001</c:v>
              </c:pt>
              <c:pt idx="308">
                <c:v>10.4086</c:v>
              </c:pt>
              <c:pt idx="309">
                <c:v>10.3864</c:v>
              </c:pt>
              <c:pt idx="310">
                <c:v>10.422700000000001</c:v>
              </c:pt>
              <c:pt idx="311">
                <c:v>10.422700000000001</c:v>
              </c:pt>
              <c:pt idx="312">
                <c:v>10.3271</c:v>
              </c:pt>
              <c:pt idx="313">
                <c:v>10.279400000000001</c:v>
              </c:pt>
              <c:pt idx="314">
                <c:v>10.265700000000001</c:v>
              </c:pt>
              <c:pt idx="315">
                <c:v>10.285399999999999</c:v>
              </c:pt>
              <c:pt idx="316">
                <c:v>10.285399999999999</c:v>
              </c:pt>
              <c:pt idx="317">
                <c:v>10.267300000000001</c:v>
              </c:pt>
              <c:pt idx="318">
                <c:v>10.243399999999999</c:v>
              </c:pt>
              <c:pt idx="319">
                <c:v>10.2964</c:v>
              </c:pt>
              <c:pt idx="320">
                <c:v>10.2453</c:v>
              </c:pt>
              <c:pt idx="321">
                <c:v>10.2453</c:v>
              </c:pt>
              <c:pt idx="322">
                <c:v>10.255599999999999</c:v>
              </c:pt>
              <c:pt idx="323">
                <c:v>10.214700000000001</c:v>
              </c:pt>
              <c:pt idx="324">
                <c:v>10.2059</c:v>
              </c:pt>
              <c:pt idx="325">
                <c:v>10.198700000000001</c:v>
              </c:pt>
              <c:pt idx="326">
                <c:v>10.198700000000001</c:v>
              </c:pt>
              <c:pt idx="327">
                <c:v>10.2075</c:v>
              </c:pt>
              <c:pt idx="328">
                <c:v>10.2079</c:v>
              </c:pt>
              <c:pt idx="329">
                <c:v>10.3535</c:v>
              </c:pt>
              <c:pt idx="330">
                <c:v>10.373200000000001</c:v>
              </c:pt>
              <c:pt idx="331">
                <c:v>10.373200000000001</c:v>
              </c:pt>
              <c:pt idx="332">
                <c:v>10.5357</c:v>
              </c:pt>
              <c:pt idx="333">
                <c:v>10.5465</c:v>
              </c:pt>
              <c:pt idx="334">
                <c:v>10.555899999999999</c:v>
              </c:pt>
              <c:pt idx="335">
                <c:v>10.527200000000001</c:v>
              </c:pt>
              <c:pt idx="336">
                <c:v>10.527200000000001</c:v>
              </c:pt>
              <c:pt idx="337">
                <c:v>10.4903</c:v>
              </c:pt>
              <c:pt idx="338">
                <c:v>10.448399999999999</c:v>
              </c:pt>
              <c:pt idx="339">
                <c:v>10.478199999999999</c:v>
              </c:pt>
              <c:pt idx="340">
                <c:v>10.5403</c:v>
              </c:pt>
              <c:pt idx="341">
                <c:v>10.5403</c:v>
              </c:pt>
              <c:pt idx="342">
                <c:v>10.461</c:v>
              </c:pt>
              <c:pt idx="343">
                <c:v>10.412599999999999</c:v>
              </c:pt>
              <c:pt idx="344">
                <c:v>10.4156</c:v>
              </c:pt>
              <c:pt idx="345">
                <c:v>10.407299999999999</c:v>
              </c:pt>
              <c:pt idx="346">
                <c:v>10.407299999999999</c:v>
              </c:pt>
              <c:pt idx="347">
                <c:v>10.3794</c:v>
              </c:pt>
              <c:pt idx="348">
                <c:v>10.399900000000001</c:v>
              </c:pt>
              <c:pt idx="349">
                <c:v>10.3584</c:v>
              </c:pt>
              <c:pt idx="350">
                <c:v>10.3483</c:v>
              </c:pt>
              <c:pt idx="351">
                <c:v>10.3483</c:v>
              </c:pt>
              <c:pt idx="352">
                <c:v>10.3071</c:v>
              </c:pt>
              <c:pt idx="353">
                <c:v>10.248799999999999</c:v>
              </c:pt>
              <c:pt idx="354">
                <c:v>10.2262</c:v>
              </c:pt>
              <c:pt idx="355">
                <c:v>10.1936</c:v>
              </c:pt>
              <c:pt idx="356">
                <c:v>10.1936</c:v>
              </c:pt>
              <c:pt idx="357">
                <c:v>10.1365</c:v>
              </c:pt>
              <c:pt idx="358">
                <c:v>10.0808</c:v>
              </c:pt>
              <c:pt idx="359">
                <c:v>10.2201</c:v>
              </c:pt>
              <c:pt idx="360">
                <c:v>10.222899999999999</c:v>
              </c:pt>
              <c:pt idx="361">
                <c:v>10.222899999999999</c:v>
              </c:pt>
              <c:pt idx="362">
                <c:v>9.7685999999999993</c:v>
              </c:pt>
              <c:pt idx="363">
                <c:v>9.8292999999999999</c:v>
              </c:pt>
              <c:pt idx="364">
                <c:v>9.7585999999999995</c:v>
              </c:pt>
              <c:pt idx="365">
                <c:v>9.7852999999999994</c:v>
              </c:pt>
              <c:pt idx="366">
                <c:v>9.7852999999999994</c:v>
              </c:pt>
              <c:pt idx="367">
                <c:v>9.8369</c:v>
              </c:pt>
              <c:pt idx="368">
                <c:v>9.8751999999999995</c:v>
              </c:pt>
              <c:pt idx="369">
                <c:v>9.8872999999999998</c:v>
              </c:pt>
              <c:pt idx="370">
                <c:v>9.8733000000000004</c:v>
              </c:pt>
              <c:pt idx="371">
                <c:v>9.8733000000000004</c:v>
              </c:pt>
              <c:pt idx="372">
                <c:v>9.8184000000000005</c:v>
              </c:pt>
              <c:pt idx="373">
                <c:v>9.7505000000000006</c:v>
              </c:pt>
              <c:pt idx="374">
                <c:v>9.7170000000000005</c:v>
              </c:pt>
              <c:pt idx="375">
                <c:v>9.7947000000000006</c:v>
              </c:pt>
              <c:pt idx="376">
                <c:v>9.7947000000000006</c:v>
              </c:pt>
              <c:pt idx="377">
                <c:v>9.8513999999999999</c:v>
              </c:pt>
              <c:pt idx="378">
                <c:v>10.372400000000001</c:v>
              </c:pt>
              <c:pt idx="379">
                <c:v>10.1722</c:v>
              </c:pt>
              <c:pt idx="380">
                <c:v>10.295299999999999</c:v>
              </c:pt>
              <c:pt idx="381">
                <c:v>10.295299999999999</c:v>
              </c:pt>
              <c:pt idx="382">
                <c:v>10.292899999999999</c:v>
              </c:pt>
              <c:pt idx="383">
                <c:v>10.2956</c:v>
              </c:pt>
              <c:pt idx="384">
                <c:v>10.281599999999999</c:v>
              </c:pt>
              <c:pt idx="385">
                <c:v>10.1995</c:v>
              </c:pt>
              <c:pt idx="386">
                <c:v>10.1995</c:v>
              </c:pt>
              <c:pt idx="387">
                <c:v>10.3764</c:v>
              </c:pt>
              <c:pt idx="388">
                <c:v>10.3933</c:v>
              </c:pt>
              <c:pt idx="389">
                <c:v>10.401</c:v>
              </c:pt>
              <c:pt idx="390">
                <c:v>10.385899999999999</c:v>
              </c:pt>
              <c:pt idx="391">
                <c:v>10.385899999999999</c:v>
              </c:pt>
              <c:pt idx="392">
                <c:v>10.4011</c:v>
              </c:pt>
              <c:pt idx="393">
                <c:v>10.447699999999999</c:v>
              </c:pt>
              <c:pt idx="394">
                <c:v>10.7211</c:v>
              </c:pt>
              <c:pt idx="395">
                <c:v>10.723100000000001</c:v>
              </c:pt>
              <c:pt idx="396">
                <c:v>10.723100000000001</c:v>
              </c:pt>
              <c:pt idx="397">
                <c:v>10.1831</c:v>
              </c:pt>
              <c:pt idx="398">
                <c:v>9.9830000000000005</c:v>
              </c:pt>
              <c:pt idx="399">
                <c:v>8.9933999999999994</c:v>
              </c:pt>
              <c:pt idx="400">
                <c:v>10.0753</c:v>
              </c:pt>
              <c:pt idx="401">
                <c:v>10.0753</c:v>
              </c:pt>
              <c:pt idx="402">
                <c:v>10.0731</c:v>
              </c:pt>
              <c:pt idx="403">
                <c:v>10.058299999999999</c:v>
              </c:pt>
              <c:pt idx="404">
                <c:v>10.0784</c:v>
              </c:pt>
              <c:pt idx="405">
                <c:v>10.0334</c:v>
              </c:pt>
              <c:pt idx="406">
                <c:v>10.0334</c:v>
              </c:pt>
              <c:pt idx="407">
                <c:v>9.9113000000000007</c:v>
              </c:pt>
              <c:pt idx="408">
                <c:v>9.9291</c:v>
              </c:pt>
              <c:pt idx="409">
                <c:v>9.8625000000000007</c:v>
              </c:pt>
              <c:pt idx="410">
                <c:v>9.8625000000000007</c:v>
              </c:pt>
              <c:pt idx="411">
                <c:v>9.8625000000000007</c:v>
              </c:pt>
              <c:pt idx="412">
                <c:v>9.8702000000000005</c:v>
              </c:pt>
              <c:pt idx="413">
                <c:v>9.8933</c:v>
              </c:pt>
              <c:pt idx="414">
                <c:v>9.8498000000000001</c:v>
              </c:pt>
              <c:pt idx="415">
                <c:v>9.8294999999999995</c:v>
              </c:pt>
              <c:pt idx="416">
                <c:v>9.8294999999999995</c:v>
              </c:pt>
              <c:pt idx="417">
                <c:v>9.7718000000000007</c:v>
              </c:pt>
              <c:pt idx="418">
                <c:v>9.7317</c:v>
              </c:pt>
              <c:pt idx="419">
                <c:v>9.6466999999999992</c:v>
              </c:pt>
              <c:pt idx="420">
                <c:v>9.6250999999999998</c:v>
              </c:pt>
              <c:pt idx="421">
                <c:v>9.6250999999999998</c:v>
              </c:pt>
              <c:pt idx="422">
                <c:v>9.6235999999999997</c:v>
              </c:pt>
              <c:pt idx="423">
                <c:v>9.6254000000000008</c:v>
              </c:pt>
              <c:pt idx="424">
                <c:v>9.5970999999999993</c:v>
              </c:pt>
              <c:pt idx="425">
                <c:v>9.5709999999999997</c:v>
              </c:pt>
              <c:pt idx="426">
                <c:v>9.5709999999999997</c:v>
              </c:pt>
              <c:pt idx="427">
                <c:v>9.6001999999999992</c:v>
              </c:pt>
              <c:pt idx="428">
                <c:v>9.5283999999999995</c:v>
              </c:pt>
              <c:pt idx="429">
                <c:v>9.5381999999999998</c:v>
              </c:pt>
              <c:pt idx="430">
                <c:v>9.5810999999999993</c:v>
              </c:pt>
              <c:pt idx="431">
                <c:v>9.5810999999999993</c:v>
              </c:pt>
              <c:pt idx="432">
                <c:v>9.5619999999999994</c:v>
              </c:pt>
              <c:pt idx="433">
                <c:v>9.5294000000000008</c:v>
              </c:pt>
              <c:pt idx="434">
                <c:v>9.5256000000000007</c:v>
              </c:pt>
              <c:pt idx="435">
                <c:v>9.4824000000000002</c:v>
              </c:pt>
              <c:pt idx="436">
                <c:v>9.4824000000000002</c:v>
              </c:pt>
              <c:pt idx="437">
                <c:v>9.4783000000000008</c:v>
              </c:pt>
              <c:pt idx="438">
                <c:v>9.4840999999999998</c:v>
              </c:pt>
              <c:pt idx="439">
                <c:v>9.3954000000000004</c:v>
              </c:pt>
              <c:pt idx="440">
                <c:v>9.4608000000000008</c:v>
              </c:pt>
              <c:pt idx="441">
                <c:v>9.4608000000000008</c:v>
              </c:pt>
              <c:pt idx="442">
                <c:v>9.4588999999999999</c:v>
              </c:pt>
              <c:pt idx="443">
                <c:v>9.3986999999999998</c:v>
              </c:pt>
              <c:pt idx="444">
                <c:v>9.4598999999999993</c:v>
              </c:pt>
              <c:pt idx="445">
                <c:v>9.5307999999999993</c:v>
              </c:pt>
              <c:pt idx="446">
                <c:v>9.5307999999999993</c:v>
              </c:pt>
              <c:pt idx="447">
                <c:v>9.5056999999999992</c:v>
              </c:pt>
              <c:pt idx="448">
                <c:v>9.7780000000000005</c:v>
              </c:pt>
              <c:pt idx="449">
                <c:v>9.7693999999999992</c:v>
              </c:pt>
              <c:pt idx="450">
                <c:v>9.7988</c:v>
              </c:pt>
              <c:pt idx="451">
                <c:v>9.7988</c:v>
              </c:pt>
              <c:pt idx="452">
                <c:v>9.7988</c:v>
              </c:pt>
              <c:pt idx="453">
                <c:v>9.7988</c:v>
              </c:pt>
              <c:pt idx="454">
                <c:v>9.7988</c:v>
              </c:pt>
              <c:pt idx="455">
                <c:v>9.7988</c:v>
              </c:pt>
              <c:pt idx="456">
                <c:v>9.7988</c:v>
              </c:pt>
              <c:pt idx="457">
                <c:v>8.4344000000000001</c:v>
              </c:pt>
              <c:pt idx="458">
                <c:v>8.5144000000000002</c:v>
              </c:pt>
              <c:pt idx="459">
                <c:v>8.4710999999999999</c:v>
              </c:pt>
              <c:pt idx="460">
                <c:v>8.5213999999999999</c:v>
              </c:pt>
              <c:pt idx="461">
                <c:v>8.5213999999999999</c:v>
              </c:pt>
              <c:pt idx="462">
                <c:v>8.6059000000000001</c:v>
              </c:pt>
              <c:pt idx="463">
                <c:v>8.6271000000000004</c:v>
              </c:pt>
              <c:pt idx="464">
                <c:v>8.8175000000000008</c:v>
              </c:pt>
              <c:pt idx="465">
                <c:v>8.8135999999999992</c:v>
              </c:pt>
              <c:pt idx="466">
                <c:v>8.8135999999999992</c:v>
              </c:pt>
              <c:pt idx="467">
                <c:v>8.7858999999999998</c:v>
              </c:pt>
              <c:pt idx="468">
                <c:v>8.7986000000000004</c:v>
              </c:pt>
              <c:pt idx="469">
                <c:v>8.7981999999999996</c:v>
              </c:pt>
              <c:pt idx="470">
                <c:v>8.7751999999999999</c:v>
              </c:pt>
              <c:pt idx="471">
                <c:v>8.7751999999999999</c:v>
              </c:pt>
              <c:pt idx="472">
                <c:v>8.8256999999999994</c:v>
              </c:pt>
              <c:pt idx="473">
                <c:v>8.8544999999999998</c:v>
              </c:pt>
              <c:pt idx="474">
                <c:v>8.8927999999999994</c:v>
              </c:pt>
              <c:pt idx="475">
                <c:v>8.9194999999999993</c:v>
              </c:pt>
              <c:pt idx="476">
                <c:v>8.9194999999999993</c:v>
              </c:pt>
              <c:pt idx="477">
                <c:v>8.9449000000000005</c:v>
              </c:pt>
              <c:pt idx="478">
                <c:v>8.8668999999999993</c:v>
              </c:pt>
              <c:pt idx="479">
                <c:v>8.8823000000000008</c:v>
              </c:pt>
              <c:pt idx="480">
                <c:v>8.8824000000000005</c:v>
              </c:pt>
              <c:pt idx="481">
                <c:v>8.8824000000000005</c:v>
              </c:pt>
              <c:pt idx="482">
                <c:v>8.9335000000000004</c:v>
              </c:pt>
              <c:pt idx="483">
                <c:v>8.9243000000000006</c:v>
              </c:pt>
              <c:pt idx="484">
                <c:v>8.9815000000000005</c:v>
              </c:pt>
              <c:pt idx="485">
                <c:v>9.0228000000000002</c:v>
              </c:pt>
              <c:pt idx="486">
                <c:v>9.0228000000000002</c:v>
              </c:pt>
              <c:pt idx="487">
                <c:v>9.1037999999999997</c:v>
              </c:pt>
              <c:pt idx="488">
                <c:v>9.1172000000000004</c:v>
              </c:pt>
              <c:pt idx="489">
                <c:v>9.1303000000000001</c:v>
              </c:pt>
              <c:pt idx="490">
                <c:v>9.1729000000000003</c:v>
              </c:pt>
              <c:pt idx="491">
                <c:v>9.1729000000000003</c:v>
              </c:pt>
              <c:pt idx="492">
                <c:v>9.1745999999999999</c:v>
              </c:pt>
              <c:pt idx="493">
                <c:v>9.2201000000000004</c:v>
              </c:pt>
              <c:pt idx="494">
                <c:v>9.1416000000000004</c:v>
              </c:pt>
              <c:pt idx="495">
                <c:v>9.2721999999999998</c:v>
              </c:pt>
              <c:pt idx="496">
                <c:v>9.2721999999999998</c:v>
              </c:pt>
              <c:pt idx="497">
                <c:v>9.2941000000000003</c:v>
              </c:pt>
              <c:pt idx="498">
                <c:v>9.2516999999999996</c:v>
              </c:pt>
              <c:pt idx="499">
                <c:v>9.3434000000000008</c:v>
              </c:pt>
              <c:pt idx="500">
                <c:v>9.3553999999999995</c:v>
              </c:pt>
              <c:pt idx="501">
                <c:v>9.3553999999999995</c:v>
              </c:pt>
              <c:pt idx="502">
                <c:v>9.3553999999999995</c:v>
              </c:pt>
              <c:pt idx="503">
                <c:v>9.3592999999999993</c:v>
              </c:pt>
              <c:pt idx="504">
                <c:v>9.3911999999999995</c:v>
              </c:pt>
              <c:pt idx="505">
                <c:v>9.2684999999999995</c:v>
              </c:pt>
              <c:pt idx="506">
                <c:v>9.2684999999999995</c:v>
              </c:pt>
              <c:pt idx="507">
                <c:v>9.2546999999999997</c:v>
              </c:pt>
              <c:pt idx="508">
                <c:v>9.2113999999999994</c:v>
              </c:pt>
              <c:pt idx="509">
                <c:v>9.2067999999999994</c:v>
              </c:pt>
              <c:pt idx="510">
                <c:v>9.1713000000000005</c:v>
              </c:pt>
              <c:pt idx="511">
                <c:v>9.1713000000000005</c:v>
              </c:pt>
              <c:pt idx="512">
                <c:v>9.1951999999999998</c:v>
              </c:pt>
              <c:pt idx="513">
                <c:v>9.2378999999999998</c:v>
              </c:pt>
              <c:pt idx="514">
                <c:v>9.1898999999999997</c:v>
              </c:pt>
              <c:pt idx="515">
                <c:v>9.0458999999999996</c:v>
              </c:pt>
              <c:pt idx="516">
                <c:v>9.0458999999999996</c:v>
              </c:pt>
              <c:pt idx="517">
                <c:v>9.0130999999999997</c:v>
              </c:pt>
              <c:pt idx="518">
                <c:v>9.4356000000000009</c:v>
              </c:pt>
              <c:pt idx="519">
                <c:v>9.4534000000000002</c:v>
              </c:pt>
              <c:pt idx="520">
                <c:v>9.6240000000000006</c:v>
              </c:pt>
              <c:pt idx="521">
                <c:v>9.6240000000000006</c:v>
              </c:pt>
              <c:pt idx="522">
                <c:v>9.5419</c:v>
              </c:pt>
              <c:pt idx="523">
                <c:v>9.5677000000000003</c:v>
              </c:pt>
              <c:pt idx="524">
                <c:v>9.6591000000000005</c:v>
              </c:pt>
              <c:pt idx="525">
                <c:v>9.6658000000000008</c:v>
              </c:pt>
              <c:pt idx="526">
                <c:v>9.6658000000000008</c:v>
              </c:pt>
              <c:pt idx="527">
                <c:v>9.7294999999999998</c:v>
              </c:pt>
              <c:pt idx="528">
                <c:v>9.7408000000000001</c:v>
              </c:pt>
              <c:pt idx="529">
                <c:v>9.7186000000000003</c:v>
              </c:pt>
              <c:pt idx="530">
                <c:v>9.8704999999999998</c:v>
              </c:pt>
              <c:pt idx="531">
                <c:v>9.8704999999999998</c:v>
              </c:pt>
              <c:pt idx="532">
                <c:v>10.082700000000001</c:v>
              </c:pt>
              <c:pt idx="533">
                <c:v>10.1662</c:v>
              </c:pt>
              <c:pt idx="534">
                <c:v>10.1043</c:v>
              </c:pt>
              <c:pt idx="535">
                <c:v>9.9875000000000007</c:v>
              </c:pt>
              <c:pt idx="536">
                <c:v>9.9875000000000007</c:v>
              </c:pt>
              <c:pt idx="537">
                <c:v>10.049899999999999</c:v>
              </c:pt>
              <c:pt idx="538">
                <c:v>10.055199999999999</c:v>
              </c:pt>
              <c:pt idx="539">
                <c:v>10.055099999999999</c:v>
              </c:pt>
              <c:pt idx="540">
                <c:v>10.146000000000001</c:v>
              </c:pt>
              <c:pt idx="541">
                <c:v>10.146000000000001</c:v>
              </c:pt>
              <c:pt idx="542">
                <c:v>10.1755</c:v>
              </c:pt>
              <c:pt idx="543">
                <c:v>10.220599999999999</c:v>
              </c:pt>
              <c:pt idx="544">
                <c:v>10.2028</c:v>
              </c:pt>
              <c:pt idx="545">
                <c:v>10.310499999999999</c:v>
              </c:pt>
              <c:pt idx="546">
                <c:v>10.310499999999999</c:v>
              </c:pt>
              <c:pt idx="547">
                <c:v>10.3657</c:v>
              </c:pt>
              <c:pt idx="548">
                <c:v>10.4489</c:v>
              </c:pt>
              <c:pt idx="549">
                <c:v>10.478899999999999</c:v>
              </c:pt>
              <c:pt idx="550">
                <c:v>10.5596</c:v>
              </c:pt>
              <c:pt idx="551">
                <c:v>10.5596</c:v>
              </c:pt>
              <c:pt idx="552">
                <c:v>10.5434</c:v>
              </c:pt>
              <c:pt idx="553">
                <c:v>10.512</c:v>
              </c:pt>
              <c:pt idx="554">
                <c:v>10.569000000000001</c:v>
              </c:pt>
              <c:pt idx="555">
                <c:v>10.613099999999999</c:v>
              </c:pt>
              <c:pt idx="556">
                <c:v>10.613099999999999</c:v>
              </c:pt>
              <c:pt idx="557">
                <c:v>10.713900000000001</c:v>
              </c:pt>
              <c:pt idx="558">
                <c:v>10.6868</c:v>
              </c:pt>
              <c:pt idx="559">
                <c:v>10.747</c:v>
              </c:pt>
              <c:pt idx="560">
                <c:v>10.7957</c:v>
              </c:pt>
              <c:pt idx="561">
                <c:v>10.7957</c:v>
              </c:pt>
              <c:pt idx="562">
                <c:v>10.9154</c:v>
              </c:pt>
              <c:pt idx="563">
                <c:v>10.949299999999999</c:v>
              </c:pt>
              <c:pt idx="564">
                <c:v>11.0177</c:v>
              </c:pt>
              <c:pt idx="565">
                <c:v>10.936999999999999</c:v>
              </c:pt>
              <c:pt idx="566">
                <c:v>10.936999999999999</c:v>
              </c:pt>
              <c:pt idx="567">
                <c:v>10.8284</c:v>
              </c:pt>
              <c:pt idx="568">
                <c:v>10.799799999999999</c:v>
              </c:pt>
              <c:pt idx="569">
                <c:v>10.8049</c:v>
              </c:pt>
              <c:pt idx="570">
                <c:v>10.7005</c:v>
              </c:pt>
              <c:pt idx="571">
                <c:v>10.7005</c:v>
              </c:pt>
              <c:pt idx="572">
                <c:v>10.7065</c:v>
              </c:pt>
              <c:pt idx="573">
                <c:v>10.710599999999999</c:v>
              </c:pt>
              <c:pt idx="574">
                <c:v>10.6936</c:v>
              </c:pt>
              <c:pt idx="575">
                <c:v>10.6943</c:v>
              </c:pt>
              <c:pt idx="576">
                <c:v>10.6943</c:v>
              </c:pt>
              <c:pt idx="577">
                <c:v>10.486000000000001</c:v>
              </c:pt>
              <c:pt idx="578">
                <c:v>10.4389</c:v>
              </c:pt>
              <c:pt idx="579">
                <c:v>10.485799999999999</c:v>
              </c:pt>
              <c:pt idx="580">
                <c:v>10.5039</c:v>
              </c:pt>
              <c:pt idx="581">
                <c:v>10.5039</c:v>
              </c:pt>
              <c:pt idx="582">
                <c:v>10.693300000000001</c:v>
              </c:pt>
              <c:pt idx="583">
                <c:v>10.663600000000001</c:v>
              </c:pt>
              <c:pt idx="584">
                <c:v>10.7659</c:v>
              </c:pt>
              <c:pt idx="585">
                <c:v>10.8749</c:v>
              </c:pt>
              <c:pt idx="586">
                <c:v>10.8749</c:v>
              </c:pt>
              <c:pt idx="587">
                <c:v>10.8634</c:v>
              </c:pt>
              <c:pt idx="588">
                <c:v>10.871700000000001</c:v>
              </c:pt>
              <c:pt idx="589">
                <c:v>10.820399999999999</c:v>
              </c:pt>
              <c:pt idx="590">
                <c:v>10.958600000000001</c:v>
              </c:pt>
              <c:pt idx="591">
                <c:v>10.958600000000001</c:v>
              </c:pt>
              <c:pt idx="592">
                <c:v>10.846399999999999</c:v>
              </c:pt>
              <c:pt idx="593">
                <c:v>10.7639</c:v>
              </c:pt>
              <c:pt idx="594">
                <c:v>10.593</c:v>
              </c:pt>
              <c:pt idx="595">
                <c:v>10.666399999999999</c:v>
              </c:pt>
              <c:pt idx="596">
                <c:v>10.666399999999999</c:v>
              </c:pt>
              <c:pt idx="597">
                <c:v>10.777100000000001</c:v>
              </c:pt>
              <c:pt idx="598">
                <c:v>10.937900000000001</c:v>
              </c:pt>
              <c:pt idx="599">
                <c:v>10.8499</c:v>
              </c:pt>
              <c:pt idx="600">
                <c:v>10.767200000000001</c:v>
              </c:pt>
              <c:pt idx="601">
                <c:v>10.767200000000001</c:v>
              </c:pt>
              <c:pt idx="602">
                <c:v>10.974399999999999</c:v>
              </c:pt>
              <c:pt idx="603">
                <c:v>11.1684</c:v>
              </c:pt>
              <c:pt idx="604">
                <c:v>11.428699999999999</c:v>
              </c:pt>
              <c:pt idx="605">
                <c:v>11.458500000000001</c:v>
              </c:pt>
              <c:pt idx="606">
                <c:v>11.458500000000001</c:v>
              </c:pt>
              <c:pt idx="607">
                <c:v>11.768700000000001</c:v>
              </c:pt>
              <c:pt idx="608">
                <c:v>11.622999999999999</c:v>
              </c:pt>
              <c:pt idx="609">
                <c:v>11.5381</c:v>
              </c:pt>
              <c:pt idx="610">
                <c:v>11.4964</c:v>
              </c:pt>
              <c:pt idx="611">
                <c:v>11.4964</c:v>
              </c:pt>
              <c:pt idx="612">
                <c:v>11.785600000000001</c:v>
              </c:pt>
              <c:pt idx="613">
                <c:v>11.741199999999999</c:v>
              </c:pt>
              <c:pt idx="614">
                <c:v>11.803800000000001</c:v>
              </c:pt>
              <c:pt idx="615">
                <c:v>11.8072</c:v>
              </c:pt>
              <c:pt idx="616">
                <c:v>11.8072</c:v>
              </c:pt>
              <c:pt idx="617">
                <c:v>11.6563</c:v>
              </c:pt>
              <c:pt idx="618">
                <c:v>10.519600000000001</c:v>
              </c:pt>
              <c:pt idx="619">
                <c:v>10.526</c:v>
              </c:pt>
              <c:pt idx="620">
                <c:v>10.586399999999999</c:v>
              </c:pt>
              <c:pt idx="621">
                <c:v>10.586399999999999</c:v>
              </c:pt>
              <c:pt idx="622">
                <c:v>10.542</c:v>
              </c:pt>
              <c:pt idx="623">
                <c:v>10.537100000000001</c:v>
              </c:pt>
              <c:pt idx="624">
                <c:v>10.537100000000001</c:v>
              </c:pt>
              <c:pt idx="625">
                <c:v>10.537100000000001</c:v>
              </c:pt>
              <c:pt idx="626">
                <c:v>10.537100000000001</c:v>
              </c:pt>
              <c:pt idx="627">
                <c:v>10.677</c:v>
              </c:pt>
              <c:pt idx="628">
                <c:v>10.8089</c:v>
              </c:pt>
              <c:pt idx="629">
                <c:v>10.926</c:v>
              </c:pt>
              <c:pt idx="630">
                <c:v>10.957599999999999</c:v>
              </c:pt>
              <c:pt idx="631">
                <c:v>10.957599999999999</c:v>
              </c:pt>
              <c:pt idx="632">
                <c:v>11.0016</c:v>
              </c:pt>
              <c:pt idx="633">
                <c:v>11.150700000000001</c:v>
              </c:pt>
              <c:pt idx="634">
                <c:v>11.1119</c:v>
              </c:pt>
              <c:pt idx="635">
                <c:v>11.117900000000001</c:v>
              </c:pt>
              <c:pt idx="636">
                <c:v>11.117900000000001</c:v>
              </c:pt>
              <c:pt idx="637">
                <c:v>11.1814</c:v>
              </c:pt>
              <c:pt idx="638">
                <c:v>11.2835</c:v>
              </c:pt>
              <c:pt idx="639">
                <c:v>11.3064</c:v>
              </c:pt>
              <c:pt idx="640">
                <c:v>11.325100000000001</c:v>
              </c:pt>
              <c:pt idx="641">
                <c:v>11.325100000000001</c:v>
              </c:pt>
              <c:pt idx="642">
                <c:v>11.3384</c:v>
              </c:pt>
              <c:pt idx="643">
                <c:v>11.325699999999999</c:v>
              </c:pt>
              <c:pt idx="644">
                <c:v>11.318</c:v>
              </c:pt>
              <c:pt idx="645">
                <c:v>11.3401</c:v>
              </c:pt>
              <c:pt idx="646">
                <c:v>11.3401</c:v>
              </c:pt>
              <c:pt idx="647">
                <c:v>11.2121</c:v>
              </c:pt>
              <c:pt idx="648">
                <c:v>11.135999999999999</c:v>
              </c:pt>
              <c:pt idx="649">
                <c:v>11.1318</c:v>
              </c:pt>
              <c:pt idx="650">
                <c:v>11.1869</c:v>
              </c:pt>
              <c:pt idx="651">
                <c:v>11.1869</c:v>
              </c:pt>
              <c:pt idx="652">
                <c:v>11.396100000000001</c:v>
              </c:pt>
              <c:pt idx="653">
                <c:v>11.4315</c:v>
              </c:pt>
              <c:pt idx="654">
                <c:v>11.4315</c:v>
              </c:pt>
              <c:pt idx="655">
                <c:v>11.4315</c:v>
              </c:pt>
              <c:pt idx="656">
                <c:v>11.4315</c:v>
              </c:pt>
              <c:pt idx="657">
                <c:v>11.4315</c:v>
              </c:pt>
              <c:pt idx="658">
                <c:v>11.4315</c:v>
              </c:pt>
              <c:pt idx="659">
                <c:v>11.038500000000001</c:v>
              </c:pt>
              <c:pt idx="660">
                <c:v>11.038500000000001</c:v>
              </c:pt>
              <c:pt idx="661">
                <c:v>11.038500000000001</c:v>
              </c:pt>
              <c:pt idx="662">
                <c:v>11.833</c:v>
              </c:pt>
              <c:pt idx="663">
                <c:v>11.8492</c:v>
              </c:pt>
              <c:pt idx="664">
                <c:v>11.4</c:v>
              </c:pt>
              <c:pt idx="665">
                <c:v>11.4</c:v>
              </c:pt>
              <c:pt idx="666">
                <c:v>11.4</c:v>
              </c:pt>
              <c:pt idx="667">
                <c:v>11.4</c:v>
              </c:pt>
              <c:pt idx="668">
                <c:v>11.4</c:v>
              </c:pt>
              <c:pt idx="669">
                <c:v>11.4</c:v>
              </c:pt>
              <c:pt idx="670">
                <c:v>11.4</c:v>
              </c:pt>
              <c:pt idx="671">
                <c:v>11.4</c:v>
              </c:pt>
              <c:pt idx="672">
                <c:v>11.4</c:v>
              </c:pt>
              <c:pt idx="673">
                <c:v>11.4</c:v>
              </c:pt>
              <c:pt idx="674">
                <c:v>12.525600000000001</c:v>
              </c:pt>
              <c:pt idx="675">
                <c:v>12.6122</c:v>
              </c:pt>
              <c:pt idx="676">
                <c:v>12.6122</c:v>
              </c:pt>
              <c:pt idx="677">
                <c:v>13.272500000000001</c:v>
              </c:pt>
              <c:pt idx="678">
                <c:v>13.5303</c:v>
              </c:pt>
              <c:pt idx="679">
                <c:v>13.7438</c:v>
              </c:pt>
              <c:pt idx="680">
                <c:v>14.0359</c:v>
              </c:pt>
              <c:pt idx="681">
                <c:v>14.0359</c:v>
              </c:pt>
              <c:pt idx="682">
                <c:v>14.2417</c:v>
              </c:pt>
              <c:pt idx="683">
                <c:v>14.288</c:v>
              </c:pt>
              <c:pt idx="684">
                <c:v>14.260300000000001</c:v>
              </c:pt>
              <c:pt idx="685">
                <c:v>13.4884</c:v>
              </c:pt>
              <c:pt idx="686">
                <c:v>13.4884</c:v>
              </c:pt>
              <c:pt idx="687">
                <c:v>13.4177</c:v>
              </c:pt>
              <c:pt idx="688">
                <c:v>13.651400000000001</c:v>
              </c:pt>
              <c:pt idx="689">
                <c:v>13.869899999999999</c:v>
              </c:pt>
              <c:pt idx="690">
                <c:v>13.765499999999999</c:v>
              </c:pt>
              <c:pt idx="691">
                <c:v>13.765499999999999</c:v>
              </c:pt>
              <c:pt idx="692">
                <c:v>13.749700000000001</c:v>
              </c:pt>
              <c:pt idx="693">
                <c:v>13.555899999999999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5.402799999999999</c:v>
              </c:pt>
              <c:pt idx="700">
                <c:v>15.4673</c:v>
              </c:pt>
              <c:pt idx="701">
                <c:v>15.4673</c:v>
              </c:pt>
              <c:pt idx="702">
                <c:v>15.3193</c:v>
              </c:pt>
              <c:pt idx="703">
                <c:v>15.305099999999999</c:v>
              </c:pt>
              <c:pt idx="704">
                <c:v>15.498200000000001</c:v>
              </c:pt>
              <c:pt idx="705">
                <c:v>15.498200000000001</c:v>
              </c:pt>
              <c:pt idx="706">
                <c:v>15.498200000000001</c:v>
              </c:pt>
              <c:pt idx="707">
                <c:v>15.498200000000001</c:v>
              </c:pt>
              <c:pt idx="708">
                <c:v>15.8201</c:v>
              </c:pt>
              <c:pt idx="709">
                <c:v>16.099399999999999</c:v>
              </c:pt>
              <c:pt idx="710">
                <c:v>15.9368</c:v>
              </c:pt>
              <c:pt idx="711">
                <c:v>15.9368</c:v>
              </c:pt>
              <c:pt idx="712">
                <c:v>16.3154</c:v>
              </c:pt>
              <c:pt idx="713">
                <c:v>16.426500000000001</c:v>
              </c:pt>
              <c:pt idx="714">
                <c:v>16.362200000000001</c:v>
              </c:pt>
              <c:pt idx="715">
                <c:v>16.420500000000001</c:v>
              </c:pt>
              <c:pt idx="716">
                <c:v>16.420500000000001</c:v>
              </c:pt>
              <c:pt idx="717">
                <c:v>16.127400000000002</c:v>
              </c:pt>
              <c:pt idx="718">
                <c:v>13.529500000000001</c:v>
              </c:pt>
              <c:pt idx="719">
                <c:v>14.7193</c:v>
              </c:pt>
              <c:pt idx="720">
                <c:v>14.5565</c:v>
              </c:pt>
              <c:pt idx="721">
                <c:v>14.5565</c:v>
              </c:pt>
              <c:pt idx="722">
                <c:v>14.7027</c:v>
              </c:pt>
              <c:pt idx="723">
                <c:v>14.777200000000001</c:v>
              </c:pt>
              <c:pt idx="724">
                <c:v>14.928800000000001</c:v>
              </c:pt>
              <c:pt idx="725">
                <c:v>14.946400000000001</c:v>
              </c:pt>
              <c:pt idx="726">
                <c:v>14.946400000000001</c:v>
              </c:pt>
              <c:pt idx="727">
                <c:v>14.789400000000001</c:v>
              </c:pt>
              <c:pt idx="728">
                <c:v>14.741</c:v>
              </c:pt>
              <c:pt idx="729">
                <c:v>14.6738</c:v>
              </c:pt>
              <c:pt idx="730">
                <c:v>14.605499999999999</c:v>
              </c:pt>
              <c:pt idx="731">
                <c:v>14.605499999999999</c:v>
              </c:pt>
              <c:pt idx="732">
                <c:v>14.5844</c:v>
              </c:pt>
              <c:pt idx="733">
                <c:v>14.7514</c:v>
              </c:pt>
              <c:pt idx="734">
                <c:v>14.7965</c:v>
              </c:pt>
              <c:pt idx="735">
                <c:v>14.926</c:v>
              </c:pt>
              <c:pt idx="736">
                <c:v>14.926</c:v>
              </c:pt>
              <c:pt idx="737">
                <c:v>14.9565</c:v>
              </c:pt>
              <c:pt idx="738">
                <c:v>14.5992</c:v>
              </c:pt>
              <c:pt idx="739">
                <c:v>14.450799999999999</c:v>
              </c:pt>
              <c:pt idx="740">
                <c:v>14.489000000000001</c:v>
              </c:pt>
              <c:pt idx="741">
                <c:v>14.489000000000001</c:v>
              </c:pt>
              <c:pt idx="742">
                <c:v>14.433299999999999</c:v>
              </c:pt>
              <c:pt idx="743">
                <c:v>14.3672</c:v>
              </c:pt>
              <c:pt idx="744">
                <c:v>14.156499999999999</c:v>
              </c:pt>
              <c:pt idx="745">
                <c:v>13.744</c:v>
              </c:pt>
              <c:pt idx="746">
                <c:v>13.744</c:v>
              </c:pt>
              <c:pt idx="747">
                <c:v>13.371499999999999</c:v>
              </c:pt>
              <c:pt idx="748">
                <c:v>12.8674</c:v>
              </c:pt>
              <c:pt idx="749">
                <c:v>12.4169</c:v>
              </c:pt>
              <c:pt idx="750">
                <c:v>13.078200000000001</c:v>
              </c:pt>
              <c:pt idx="751">
                <c:v>13.078200000000001</c:v>
              </c:pt>
              <c:pt idx="752">
                <c:v>13.2967</c:v>
              </c:pt>
              <c:pt idx="753">
                <c:v>13.2967</c:v>
              </c:pt>
              <c:pt idx="754">
                <c:v>13.2967</c:v>
              </c:pt>
              <c:pt idx="755">
                <c:v>13.2967</c:v>
              </c:pt>
              <c:pt idx="756">
                <c:v>13.2967</c:v>
              </c:pt>
              <c:pt idx="757">
                <c:v>13.571400000000001</c:v>
              </c:pt>
              <c:pt idx="758">
                <c:v>13.251799999999999</c:v>
              </c:pt>
              <c:pt idx="759">
                <c:v>13.0771</c:v>
              </c:pt>
              <c:pt idx="760">
                <c:v>13.027200000000001</c:v>
              </c:pt>
              <c:pt idx="761">
                <c:v>13.027200000000001</c:v>
              </c:pt>
              <c:pt idx="762">
                <c:v>12.9185</c:v>
              </c:pt>
              <c:pt idx="763">
                <c:v>12.632</c:v>
              </c:pt>
              <c:pt idx="764">
                <c:v>12.654500000000001</c:v>
              </c:pt>
              <c:pt idx="765">
                <c:v>12.623100000000001</c:v>
              </c:pt>
              <c:pt idx="766">
                <c:v>12.623100000000001</c:v>
              </c:pt>
              <c:pt idx="767">
                <c:v>12.4148</c:v>
              </c:pt>
              <c:pt idx="768">
                <c:v>12.4579</c:v>
              </c:pt>
              <c:pt idx="769">
                <c:v>12.3703</c:v>
              </c:pt>
              <c:pt idx="770">
                <c:v>12.477</c:v>
              </c:pt>
              <c:pt idx="771">
                <c:v>12.477</c:v>
              </c:pt>
              <c:pt idx="772">
                <c:v>12.1061</c:v>
              </c:pt>
              <c:pt idx="773">
                <c:v>11.927199999999999</c:v>
              </c:pt>
              <c:pt idx="774">
                <c:v>12.013199999999999</c:v>
              </c:pt>
              <c:pt idx="775">
                <c:v>11.943</c:v>
              </c:pt>
              <c:pt idx="776">
                <c:v>11.943</c:v>
              </c:pt>
              <c:pt idx="777">
                <c:v>12.1441</c:v>
              </c:pt>
              <c:pt idx="778">
                <c:v>12.214600000000001</c:v>
              </c:pt>
              <c:pt idx="779">
                <c:v>11.975300000000001</c:v>
              </c:pt>
              <c:pt idx="780">
                <c:v>12.0213</c:v>
              </c:pt>
              <c:pt idx="781">
                <c:v>12.02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8.3093</c:v>
              </c:pt>
              <c:pt idx="1">
                <c:v>18.3093</c:v>
              </c:pt>
              <c:pt idx="2">
                <c:v>18.2865</c:v>
              </c:pt>
              <c:pt idx="3">
                <c:v>18.455500000000001</c:v>
              </c:pt>
              <c:pt idx="4">
                <c:v>18.577400000000001</c:v>
              </c:pt>
              <c:pt idx="5">
                <c:v>18.558299999999999</c:v>
              </c:pt>
              <c:pt idx="6">
                <c:v>18.558299999999999</c:v>
              </c:pt>
              <c:pt idx="7">
                <c:v>18.7058</c:v>
              </c:pt>
              <c:pt idx="8">
                <c:v>18.7044</c:v>
              </c:pt>
              <c:pt idx="9">
                <c:v>18.668299999999999</c:v>
              </c:pt>
              <c:pt idx="10">
                <c:v>18.6614</c:v>
              </c:pt>
              <c:pt idx="11">
                <c:v>18.6614</c:v>
              </c:pt>
              <c:pt idx="12">
                <c:v>18.811800000000002</c:v>
              </c:pt>
              <c:pt idx="13">
                <c:v>19.0031</c:v>
              </c:pt>
              <c:pt idx="14">
                <c:v>19.0671</c:v>
              </c:pt>
              <c:pt idx="15">
                <c:v>19.006599999999999</c:v>
              </c:pt>
              <c:pt idx="16">
                <c:v>19.006599999999999</c:v>
              </c:pt>
              <c:pt idx="17">
                <c:v>18.792200000000001</c:v>
              </c:pt>
              <c:pt idx="18">
                <c:v>18.750900000000001</c:v>
              </c:pt>
              <c:pt idx="19">
                <c:v>18.526900000000001</c:v>
              </c:pt>
              <c:pt idx="20">
                <c:v>18.388200000000001</c:v>
              </c:pt>
              <c:pt idx="21">
                <c:v>18.388200000000001</c:v>
              </c:pt>
              <c:pt idx="22">
                <c:v>18.316600000000001</c:v>
              </c:pt>
              <c:pt idx="23">
                <c:v>18.357199999999999</c:v>
              </c:pt>
              <c:pt idx="24">
                <c:v>18.432700000000001</c:v>
              </c:pt>
              <c:pt idx="25">
                <c:v>18.719100000000001</c:v>
              </c:pt>
              <c:pt idx="26">
                <c:v>18.719100000000001</c:v>
              </c:pt>
              <c:pt idx="27">
                <c:v>19.023900000000001</c:v>
              </c:pt>
              <c:pt idx="28">
                <c:v>18.9176</c:v>
              </c:pt>
              <c:pt idx="29">
                <c:v>18.888300000000001</c:v>
              </c:pt>
              <c:pt idx="30">
                <c:v>18.997699999999998</c:v>
              </c:pt>
              <c:pt idx="31">
                <c:v>18.997699999999998</c:v>
              </c:pt>
              <c:pt idx="32">
                <c:v>18.930199999999999</c:v>
              </c:pt>
              <c:pt idx="33">
                <c:v>18.879100000000001</c:v>
              </c:pt>
              <c:pt idx="34">
                <c:v>18.852799999999998</c:v>
              </c:pt>
              <c:pt idx="35">
                <c:v>18.914100000000001</c:v>
              </c:pt>
              <c:pt idx="36">
                <c:v>18.914100000000001</c:v>
              </c:pt>
              <c:pt idx="37">
                <c:v>19.082100000000001</c:v>
              </c:pt>
              <c:pt idx="38">
                <c:v>19.043700000000001</c:v>
              </c:pt>
              <c:pt idx="39">
                <c:v>19.2773</c:v>
              </c:pt>
              <c:pt idx="40">
                <c:v>19.209599999999998</c:v>
              </c:pt>
              <c:pt idx="41">
                <c:v>19.209599999999998</c:v>
              </c:pt>
              <c:pt idx="42">
                <c:v>19.149699999999999</c:v>
              </c:pt>
              <c:pt idx="43">
                <c:v>19.2378</c:v>
              </c:pt>
              <c:pt idx="44">
                <c:v>19.068100000000001</c:v>
              </c:pt>
              <c:pt idx="45">
                <c:v>18.730699999999999</c:v>
              </c:pt>
              <c:pt idx="46">
                <c:v>18.730699999999999</c:v>
              </c:pt>
              <c:pt idx="47">
                <c:v>18.794699999999999</c:v>
              </c:pt>
              <c:pt idx="48">
                <c:v>18.658300000000001</c:v>
              </c:pt>
              <c:pt idx="49">
                <c:v>18.5929</c:v>
              </c:pt>
              <c:pt idx="50">
                <c:v>18.656199999999998</c:v>
              </c:pt>
              <c:pt idx="51">
                <c:v>18.656199999999998</c:v>
              </c:pt>
              <c:pt idx="52">
                <c:v>18.5229</c:v>
              </c:pt>
              <c:pt idx="53">
                <c:v>18.497399999999999</c:v>
              </c:pt>
              <c:pt idx="54">
                <c:v>18.504300000000001</c:v>
              </c:pt>
              <c:pt idx="55">
                <c:v>18.308499999999999</c:v>
              </c:pt>
              <c:pt idx="56">
                <c:v>18.308499999999999</c:v>
              </c:pt>
              <c:pt idx="57">
                <c:v>18.213799999999999</c:v>
              </c:pt>
              <c:pt idx="58">
                <c:v>18.316099999999999</c:v>
              </c:pt>
              <c:pt idx="59">
                <c:v>18.620799999999999</c:v>
              </c:pt>
              <c:pt idx="60">
                <c:v>18.595800000000001</c:v>
              </c:pt>
              <c:pt idx="61">
                <c:v>18.595800000000001</c:v>
              </c:pt>
              <c:pt idx="62">
                <c:v>18.475999999999999</c:v>
              </c:pt>
              <c:pt idx="63">
                <c:v>18.388400000000001</c:v>
              </c:pt>
              <c:pt idx="64">
                <c:v>18.192599999999999</c:v>
              </c:pt>
              <c:pt idx="65">
                <c:v>18.078099999999999</c:v>
              </c:pt>
              <c:pt idx="66">
                <c:v>18.078099999999999</c:v>
              </c:pt>
              <c:pt idx="67">
                <c:v>17.844000000000001</c:v>
              </c:pt>
              <c:pt idx="68">
                <c:v>17.983799999999999</c:v>
              </c:pt>
              <c:pt idx="69">
                <c:v>17.873200000000001</c:v>
              </c:pt>
              <c:pt idx="70">
                <c:v>17.873100000000001</c:v>
              </c:pt>
              <c:pt idx="71">
                <c:v>17.873100000000001</c:v>
              </c:pt>
              <c:pt idx="72">
                <c:v>17.934000000000001</c:v>
              </c:pt>
              <c:pt idx="73">
                <c:v>18.125599999999999</c:v>
              </c:pt>
              <c:pt idx="74">
                <c:v>18.139700000000001</c:v>
              </c:pt>
              <c:pt idx="75">
                <c:v>18.041499999999999</c:v>
              </c:pt>
              <c:pt idx="76">
                <c:v>18.041499999999999</c:v>
              </c:pt>
              <c:pt idx="77">
                <c:v>17.470800000000001</c:v>
              </c:pt>
              <c:pt idx="78">
                <c:v>17.650500000000001</c:v>
              </c:pt>
              <c:pt idx="79">
                <c:v>17.885300000000001</c:v>
              </c:pt>
              <c:pt idx="80">
                <c:v>17.702100000000002</c:v>
              </c:pt>
              <c:pt idx="81">
                <c:v>17.702100000000002</c:v>
              </c:pt>
              <c:pt idx="82">
                <c:v>17.948899999999998</c:v>
              </c:pt>
              <c:pt idx="83">
                <c:v>18.220800000000001</c:v>
              </c:pt>
              <c:pt idx="84">
                <c:v>18.456199999999999</c:v>
              </c:pt>
              <c:pt idx="85">
                <c:v>18.567900000000002</c:v>
              </c:pt>
              <c:pt idx="86">
                <c:v>18.567900000000002</c:v>
              </c:pt>
              <c:pt idx="87">
                <c:v>18.6907</c:v>
              </c:pt>
              <c:pt idx="88">
                <c:v>18.649100000000001</c:v>
              </c:pt>
              <c:pt idx="89">
                <c:v>18.624400000000001</c:v>
              </c:pt>
              <c:pt idx="90">
                <c:v>18.440999999999999</c:v>
              </c:pt>
              <c:pt idx="91">
                <c:v>18.440999999999999</c:v>
              </c:pt>
              <c:pt idx="92">
                <c:v>18.364799999999999</c:v>
              </c:pt>
              <c:pt idx="93">
                <c:v>18.460799999999999</c:v>
              </c:pt>
              <c:pt idx="94">
                <c:v>18.776299999999999</c:v>
              </c:pt>
              <c:pt idx="95">
                <c:v>18.854399999999998</c:v>
              </c:pt>
              <c:pt idx="96">
                <c:v>18.854399999999998</c:v>
              </c:pt>
              <c:pt idx="97">
                <c:v>18.876100000000001</c:v>
              </c:pt>
              <c:pt idx="98">
                <c:v>18.875299999999999</c:v>
              </c:pt>
              <c:pt idx="99">
                <c:v>18.788799999999998</c:v>
              </c:pt>
              <c:pt idx="100">
                <c:v>18.787800000000001</c:v>
              </c:pt>
              <c:pt idx="101">
                <c:v>18.787800000000001</c:v>
              </c:pt>
              <c:pt idx="102">
                <c:v>19.090399999999999</c:v>
              </c:pt>
              <c:pt idx="103">
                <c:v>19.133500000000002</c:v>
              </c:pt>
              <c:pt idx="104">
                <c:v>19.165299999999998</c:v>
              </c:pt>
              <c:pt idx="105">
                <c:v>19.2774</c:v>
              </c:pt>
              <c:pt idx="106">
                <c:v>19.2774</c:v>
              </c:pt>
              <c:pt idx="107">
                <c:v>19.339099999999998</c:v>
              </c:pt>
              <c:pt idx="108">
                <c:v>19.2742</c:v>
              </c:pt>
              <c:pt idx="109">
                <c:v>19.317499999999999</c:v>
              </c:pt>
              <c:pt idx="110">
                <c:v>19.233000000000001</c:v>
              </c:pt>
              <c:pt idx="111">
                <c:v>19.233000000000001</c:v>
              </c:pt>
              <c:pt idx="112">
                <c:v>19.522200000000002</c:v>
              </c:pt>
              <c:pt idx="113">
                <c:v>19.5626</c:v>
              </c:pt>
              <c:pt idx="114">
                <c:v>19.559699999999999</c:v>
              </c:pt>
              <c:pt idx="115">
                <c:v>19.828099999999999</c:v>
              </c:pt>
              <c:pt idx="116">
                <c:v>19.828099999999999</c:v>
              </c:pt>
              <c:pt idx="117">
                <c:v>20.055499999999999</c:v>
              </c:pt>
              <c:pt idx="118">
                <c:v>20.110600000000002</c:v>
              </c:pt>
              <c:pt idx="119">
                <c:v>20.110800000000001</c:v>
              </c:pt>
              <c:pt idx="120">
                <c:v>19.952000000000002</c:v>
              </c:pt>
              <c:pt idx="121">
                <c:v>19.952000000000002</c:v>
              </c:pt>
              <c:pt idx="122">
                <c:v>20.2532</c:v>
              </c:pt>
              <c:pt idx="123">
                <c:v>20.369800000000001</c:v>
              </c:pt>
              <c:pt idx="124">
                <c:v>20.3886</c:v>
              </c:pt>
              <c:pt idx="125">
                <c:v>20.4331</c:v>
              </c:pt>
              <c:pt idx="126">
                <c:v>20.4331</c:v>
              </c:pt>
              <c:pt idx="127">
                <c:v>20.561900000000001</c:v>
              </c:pt>
              <c:pt idx="128">
                <c:v>20.7089</c:v>
              </c:pt>
              <c:pt idx="129">
                <c:v>20.3734</c:v>
              </c:pt>
              <c:pt idx="130">
                <c:v>20.736799999999999</c:v>
              </c:pt>
              <c:pt idx="131">
                <c:v>20.736799999999999</c:v>
              </c:pt>
              <c:pt idx="132">
                <c:v>20.925699999999999</c:v>
              </c:pt>
              <c:pt idx="133">
                <c:v>20.85</c:v>
              </c:pt>
              <c:pt idx="134">
                <c:v>20.784199999999998</c:v>
              </c:pt>
              <c:pt idx="135">
                <c:v>20.7486</c:v>
              </c:pt>
              <c:pt idx="136">
                <c:v>20.7486</c:v>
              </c:pt>
              <c:pt idx="137">
                <c:v>20.770600000000002</c:v>
              </c:pt>
              <c:pt idx="138">
                <c:v>20.756599999999999</c:v>
              </c:pt>
              <c:pt idx="139">
                <c:v>20.743400000000001</c:v>
              </c:pt>
              <c:pt idx="140">
                <c:v>20.564699999999998</c:v>
              </c:pt>
              <c:pt idx="141">
                <c:v>20.564699999999998</c:v>
              </c:pt>
              <c:pt idx="142">
                <c:v>20.8277</c:v>
              </c:pt>
              <c:pt idx="143">
                <c:v>20.793600000000001</c:v>
              </c:pt>
              <c:pt idx="144">
                <c:v>20.9085</c:v>
              </c:pt>
              <c:pt idx="145">
                <c:v>20.8902</c:v>
              </c:pt>
              <c:pt idx="146">
                <c:v>20.8902</c:v>
              </c:pt>
              <c:pt idx="147">
                <c:v>21.044899999999998</c:v>
              </c:pt>
              <c:pt idx="148">
                <c:v>20.6294</c:v>
              </c:pt>
              <c:pt idx="149">
                <c:v>20.195399999999999</c:v>
              </c:pt>
              <c:pt idx="150">
                <c:v>20.406600000000001</c:v>
              </c:pt>
              <c:pt idx="151">
                <c:v>20.406600000000001</c:v>
              </c:pt>
              <c:pt idx="152">
                <c:v>20.850200000000001</c:v>
              </c:pt>
              <c:pt idx="153">
                <c:v>20.9346</c:v>
              </c:pt>
              <c:pt idx="154">
                <c:v>21.066400000000002</c:v>
              </c:pt>
              <c:pt idx="155">
                <c:v>21.1343</c:v>
              </c:pt>
              <c:pt idx="156">
                <c:v>21.1343</c:v>
              </c:pt>
              <c:pt idx="157">
                <c:v>21.3154</c:v>
              </c:pt>
              <c:pt idx="158">
                <c:v>21.536200000000001</c:v>
              </c:pt>
              <c:pt idx="159">
                <c:v>21.619900000000001</c:v>
              </c:pt>
              <c:pt idx="160">
                <c:v>21.701899999999998</c:v>
              </c:pt>
              <c:pt idx="161">
                <c:v>21.701899999999998</c:v>
              </c:pt>
              <c:pt idx="162">
                <c:v>21.886900000000001</c:v>
              </c:pt>
              <c:pt idx="163">
                <c:v>21.9069</c:v>
              </c:pt>
              <c:pt idx="164">
                <c:v>21.985099999999999</c:v>
              </c:pt>
              <c:pt idx="165">
                <c:v>21.991399999999999</c:v>
              </c:pt>
              <c:pt idx="166">
                <c:v>21.991399999999999</c:v>
              </c:pt>
              <c:pt idx="167">
                <c:v>21.8689</c:v>
              </c:pt>
              <c:pt idx="168">
                <c:v>21.9038</c:v>
              </c:pt>
              <c:pt idx="169">
                <c:v>22.023499999999999</c:v>
              </c:pt>
              <c:pt idx="170">
                <c:v>22.148299999999999</c:v>
              </c:pt>
              <c:pt idx="171">
                <c:v>22.148299999999999</c:v>
              </c:pt>
              <c:pt idx="172">
                <c:v>22.029399999999999</c:v>
              </c:pt>
              <c:pt idx="173">
                <c:v>22.102499999999999</c:v>
              </c:pt>
              <c:pt idx="174">
                <c:v>22.639099999999999</c:v>
              </c:pt>
              <c:pt idx="175">
                <c:v>22.726199999999999</c:v>
              </c:pt>
              <c:pt idx="176">
                <c:v>22.726199999999999</c:v>
              </c:pt>
              <c:pt idx="177">
                <c:v>19.1081</c:v>
              </c:pt>
              <c:pt idx="178">
                <c:v>19.2073</c:v>
              </c:pt>
              <c:pt idx="179">
                <c:v>19.354500000000002</c:v>
              </c:pt>
              <c:pt idx="180">
                <c:v>19.348700000000001</c:v>
              </c:pt>
              <c:pt idx="181">
                <c:v>19.348700000000001</c:v>
              </c:pt>
              <c:pt idx="182">
                <c:v>19.389900000000001</c:v>
              </c:pt>
              <c:pt idx="183">
                <c:v>19.4331</c:v>
              </c:pt>
              <c:pt idx="184">
                <c:v>19.317299999999999</c:v>
              </c:pt>
              <c:pt idx="185">
                <c:v>19.513999999999999</c:v>
              </c:pt>
              <c:pt idx="186">
                <c:v>19.513999999999999</c:v>
              </c:pt>
              <c:pt idx="187">
                <c:v>19.403600000000001</c:v>
              </c:pt>
              <c:pt idx="188">
                <c:v>19.299499999999998</c:v>
              </c:pt>
              <c:pt idx="189">
                <c:v>19.328700000000001</c:v>
              </c:pt>
              <c:pt idx="190">
                <c:v>19.2881</c:v>
              </c:pt>
              <c:pt idx="191">
                <c:v>19.2881</c:v>
              </c:pt>
              <c:pt idx="192">
                <c:v>19.212599999999998</c:v>
              </c:pt>
              <c:pt idx="193">
                <c:v>19.329000000000001</c:v>
              </c:pt>
              <c:pt idx="194">
                <c:v>19.5733</c:v>
              </c:pt>
              <c:pt idx="195">
                <c:v>19.7212</c:v>
              </c:pt>
              <c:pt idx="196">
                <c:v>19.7212</c:v>
              </c:pt>
              <c:pt idx="197">
                <c:v>19.7591</c:v>
              </c:pt>
              <c:pt idx="198">
                <c:v>19.766999999999999</c:v>
              </c:pt>
              <c:pt idx="199">
                <c:v>19.766200000000001</c:v>
              </c:pt>
              <c:pt idx="200">
                <c:v>19.7713</c:v>
              </c:pt>
              <c:pt idx="201">
                <c:v>19.7713</c:v>
              </c:pt>
              <c:pt idx="202">
                <c:v>19.704799999999999</c:v>
              </c:pt>
              <c:pt idx="203">
                <c:v>19.354099999999999</c:v>
              </c:pt>
              <c:pt idx="204">
                <c:v>19.308900000000001</c:v>
              </c:pt>
              <c:pt idx="205">
                <c:v>19.379200000000001</c:v>
              </c:pt>
              <c:pt idx="206">
                <c:v>19.379200000000001</c:v>
              </c:pt>
              <c:pt idx="207">
                <c:v>19.0776</c:v>
              </c:pt>
              <c:pt idx="208">
                <c:v>19.042400000000001</c:v>
              </c:pt>
              <c:pt idx="209">
                <c:v>18.859000000000002</c:v>
              </c:pt>
              <c:pt idx="210">
                <c:v>18.673999999999999</c:v>
              </c:pt>
              <c:pt idx="211">
                <c:v>18.673999999999999</c:v>
              </c:pt>
              <c:pt idx="212">
                <c:v>18.927700000000002</c:v>
              </c:pt>
              <c:pt idx="213">
                <c:v>19.202100000000002</c:v>
              </c:pt>
              <c:pt idx="214">
                <c:v>19.105799999999999</c:v>
              </c:pt>
              <c:pt idx="215">
                <c:v>19.149100000000001</c:v>
              </c:pt>
              <c:pt idx="216">
                <c:v>19.149100000000001</c:v>
              </c:pt>
              <c:pt idx="217">
                <c:v>19.186599999999999</c:v>
              </c:pt>
              <c:pt idx="218">
                <c:v>19.144600000000001</c:v>
              </c:pt>
              <c:pt idx="219">
                <c:v>19.317299999999999</c:v>
              </c:pt>
              <c:pt idx="220">
                <c:v>19.060600000000001</c:v>
              </c:pt>
              <c:pt idx="221">
                <c:v>19.060600000000001</c:v>
              </c:pt>
              <c:pt idx="222">
                <c:v>19.099299999999999</c:v>
              </c:pt>
              <c:pt idx="223">
                <c:v>18.9207</c:v>
              </c:pt>
              <c:pt idx="224">
                <c:v>18.885999999999999</c:v>
              </c:pt>
              <c:pt idx="225">
                <c:v>19.084499999999998</c:v>
              </c:pt>
              <c:pt idx="226">
                <c:v>19.084499999999998</c:v>
              </c:pt>
              <c:pt idx="227">
                <c:v>19.038599999999999</c:v>
              </c:pt>
              <c:pt idx="228">
                <c:v>19.0472</c:v>
              </c:pt>
              <c:pt idx="229">
                <c:v>19.188099999999999</c:v>
              </c:pt>
              <c:pt idx="230">
                <c:v>18.9237</c:v>
              </c:pt>
              <c:pt idx="231">
                <c:v>18.9237</c:v>
              </c:pt>
              <c:pt idx="232">
                <c:v>18.696200000000001</c:v>
              </c:pt>
              <c:pt idx="233">
                <c:v>18.4117</c:v>
              </c:pt>
              <c:pt idx="234">
                <c:v>18.558</c:v>
              </c:pt>
              <c:pt idx="235">
                <c:v>18.2011</c:v>
              </c:pt>
              <c:pt idx="236">
                <c:v>18.2011</c:v>
              </c:pt>
              <c:pt idx="237">
                <c:v>18.624600000000001</c:v>
              </c:pt>
              <c:pt idx="238">
                <c:v>18.408899999999999</c:v>
              </c:pt>
              <c:pt idx="239">
                <c:v>18.3172</c:v>
              </c:pt>
              <c:pt idx="240">
                <c:v>18.025200000000002</c:v>
              </c:pt>
              <c:pt idx="241">
                <c:v>18.025200000000002</c:v>
              </c:pt>
              <c:pt idx="242">
                <c:v>18.531300000000002</c:v>
              </c:pt>
              <c:pt idx="243">
                <c:v>18.3995</c:v>
              </c:pt>
              <c:pt idx="244">
                <c:v>18.2378</c:v>
              </c:pt>
              <c:pt idx="245">
                <c:v>17.9771</c:v>
              </c:pt>
              <c:pt idx="246">
                <c:v>17.9771</c:v>
              </c:pt>
              <c:pt idx="247">
                <c:v>17.971299999999999</c:v>
              </c:pt>
              <c:pt idx="248">
                <c:v>17.970600000000001</c:v>
              </c:pt>
              <c:pt idx="249">
                <c:v>17.9679</c:v>
              </c:pt>
              <c:pt idx="250">
                <c:v>17.964300000000001</c:v>
              </c:pt>
              <c:pt idx="251">
                <c:v>17.964300000000001</c:v>
              </c:pt>
              <c:pt idx="252">
                <c:v>18.315899999999999</c:v>
              </c:pt>
              <c:pt idx="253">
                <c:v>18.354299999999999</c:v>
              </c:pt>
              <c:pt idx="254">
                <c:v>18.244700000000002</c:v>
              </c:pt>
              <c:pt idx="255">
                <c:v>18.379000000000001</c:v>
              </c:pt>
              <c:pt idx="256">
                <c:v>18.379000000000001</c:v>
              </c:pt>
              <c:pt idx="257">
                <c:v>18.273499999999999</c:v>
              </c:pt>
              <c:pt idx="258">
                <c:v>18.1797</c:v>
              </c:pt>
              <c:pt idx="259">
                <c:v>18.164899999999999</c:v>
              </c:pt>
              <c:pt idx="260">
                <c:v>18.429600000000001</c:v>
              </c:pt>
              <c:pt idx="261">
                <c:v>18.429600000000001</c:v>
              </c:pt>
              <c:pt idx="262">
                <c:v>18.537400000000002</c:v>
              </c:pt>
              <c:pt idx="263">
                <c:v>18.622699999999998</c:v>
              </c:pt>
              <c:pt idx="264">
                <c:v>18.627300000000002</c:v>
              </c:pt>
              <c:pt idx="265">
                <c:v>18.662700000000001</c:v>
              </c:pt>
              <c:pt idx="266">
                <c:v>18.662700000000001</c:v>
              </c:pt>
              <c:pt idx="267">
                <c:v>18.904800000000002</c:v>
              </c:pt>
              <c:pt idx="268">
                <c:v>19.106000000000002</c:v>
              </c:pt>
              <c:pt idx="269">
                <c:v>19.206099999999999</c:v>
              </c:pt>
              <c:pt idx="270">
                <c:v>19.269200000000001</c:v>
              </c:pt>
              <c:pt idx="271">
                <c:v>19.269200000000001</c:v>
              </c:pt>
              <c:pt idx="272">
                <c:v>19.2608</c:v>
              </c:pt>
              <c:pt idx="273">
                <c:v>19.140699999999999</c:v>
              </c:pt>
              <c:pt idx="274">
                <c:v>19.1433</c:v>
              </c:pt>
              <c:pt idx="275">
                <c:v>19.0105</c:v>
              </c:pt>
              <c:pt idx="276">
                <c:v>19.0105</c:v>
              </c:pt>
              <c:pt idx="277">
                <c:v>19.2136</c:v>
              </c:pt>
              <c:pt idx="278">
                <c:v>19.125900000000001</c:v>
              </c:pt>
              <c:pt idx="279">
                <c:v>19.2133</c:v>
              </c:pt>
              <c:pt idx="280">
                <c:v>18.959599999999998</c:v>
              </c:pt>
              <c:pt idx="281">
                <c:v>18.959599999999998</c:v>
              </c:pt>
              <c:pt idx="282">
                <c:v>18.1356</c:v>
              </c:pt>
              <c:pt idx="283">
                <c:v>18.387599999999999</c:v>
              </c:pt>
              <c:pt idx="284">
                <c:v>18.482399999999998</c:v>
              </c:pt>
              <c:pt idx="285">
                <c:v>18.390999999999998</c:v>
              </c:pt>
              <c:pt idx="286">
                <c:v>18.390999999999998</c:v>
              </c:pt>
              <c:pt idx="287">
                <c:v>18.870200000000001</c:v>
              </c:pt>
              <c:pt idx="288">
                <c:v>18.9772</c:v>
              </c:pt>
              <c:pt idx="289">
                <c:v>19.059200000000001</c:v>
              </c:pt>
              <c:pt idx="290">
                <c:v>19.1433</c:v>
              </c:pt>
              <c:pt idx="291">
                <c:v>19.1433</c:v>
              </c:pt>
              <c:pt idx="292">
                <c:v>19.285599999999999</c:v>
              </c:pt>
              <c:pt idx="293">
                <c:v>19.4162</c:v>
              </c:pt>
              <c:pt idx="294">
                <c:v>19.503399999999999</c:v>
              </c:pt>
              <c:pt idx="295">
                <c:v>19.511600000000001</c:v>
              </c:pt>
              <c:pt idx="296">
                <c:v>19.511600000000001</c:v>
              </c:pt>
              <c:pt idx="297">
                <c:v>19.4848</c:v>
              </c:pt>
              <c:pt idx="298">
                <c:v>19.330200000000001</c:v>
              </c:pt>
              <c:pt idx="299">
                <c:v>19.2118</c:v>
              </c:pt>
              <c:pt idx="300">
                <c:v>19.272500000000001</c:v>
              </c:pt>
              <c:pt idx="301">
                <c:v>19.272500000000001</c:v>
              </c:pt>
              <c:pt idx="302">
                <c:v>19.3019</c:v>
              </c:pt>
              <c:pt idx="303">
                <c:v>19.330400000000001</c:v>
              </c:pt>
              <c:pt idx="304">
                <c:v>19.2791</c:v>
              </c:pt>
              <c:pt idx="305">
                <c:v>18.9983</c:v>
              </c:pt>
              <c:pt idx="306">
                <c:v>18.9983</c:v>
              </c:pt>
              <c:pt idx="307">
                <c:v>18.696400000000001</c:v>
              </c:pt>
              <c:pt idx="308">
                <c:v>18.7788</c:v>
              </c:pt>
              <c:pt idx="309">
                <c:v>18.431699999999999</c:v>
              </c:pt>
              <c:pt idx="310">
                <c:v>18.5565</c:v>
              </c:pt>
              <c:pt idx="311">
                <c:v>18.5565</c:v>
              </c:pt>
              <c:pt idx="312">
                <c:v>18.665099999999999</c:v>
              </c:pt>
              <c:pt idx="313">
                <c:v>18.714300000000001</c:v>
              </c:pt>
              <c:pt idx="314">
                <c:v>18.773399999999999</c:v>
              </c:pt>
              <c:pt idx="315">
                <c:v>19.0245</c:v>
              </c:pt>
              <c:pt idx="316">
                <c:v>19.0245</c:v>
              </c:pt>
              <c:pt idx="317">
                <c:v>19.121500000000001</c:v>
              </c:pt>
              <c:pt idx="318">
                <c:v>19.370100000000001</c:v>
              </c:pt>
              <c:pt idx="319">
                <c:v>19.5016</c:v>
              </c:pt>
              <c:pt idx="320">
                <c:v>19.537299999999998</c:v>
              </c:pt>
              <c:pt idx="321">
                <c:v>19.537299999999998</c:v>
              </c:pt>
              <c:pt idx="322">
                <c:v>19.3752</c:v>
              </c:pt>
              <c:pt idx="323">
                <c:v>19.401499999999999</c:v>
              </c:pt>
              <c:pt idx="324">
                <c:v>19.064299999999999</c:v>
              </c:pt>
              <c:pt idx="325">
                <c:v>18.924800000000001</c:v>
              </c:pt>
              <c:pt idx="326">
                <c:v>18.924800000000001</c:v>
              </c:pt>
              <c:pt idx="327">
                <c:v>18.8827</c:v>
              </c:pt>
              <c:pt idx="328">
                <c:v>19.075700000000001</c:v>
              </c:pt>
              <c:pt idx="329">
                <c:v>18.931799999999999</c:v>
              </c:pt>
              <c:pt idx="330">
                <c:v>19.030200000000001</c:v>
              </c:pt>
              <c:pt idx="331">
                <c:v>19.030200000000001</c:v>
              </c:pt>
              <c:pt idx="332">
                <c:v>18.909400000000002</c:v>
              </c:pt>
              <c:pt idx="333">
                <c:v>18.970600000000001</c:v>
              </c:pt>
              <c:pt idx="334">
                <c:v>19.025300000000001</c:v>
              </c:pt>
              <c:pt idx="335">
                <c:v>18.825299999999999</c:v>
              </c:pt>
              <c:pt idx="336">
                <c:v>18.825299999999999</c:v>
              </c:pt>
              <c:pt idx="337">
                <c:v>18.982800000000001</c:v>
              </c:pt>
              <c:pt idx="338">
                <c:v>18.898</c:v>
              </c:pt>
              <c:pt idx="339">
                <c:v>18.8306</c:v>
              </c:pt>
              <c:pt idx="340">
                <c:v>18.818100000000001</c:v>
              </c:pt>
              <c:pt idx="341">
                <c:v>18.818100000000001</c:v>
              </c:pt>
              <c:pt idx="342">
                <c:v>19.090199999999999</c:v>
              </c:pt>
              <c:pt idx="343">
                <c:v>19.117100000000001</c:v>
              </c:pt>
              <c:pt idx="344">
                <c:v>19.027100000000001</c:v>
              </c:pt>
              <c:pt idx="345">
                <c:v>19.027699999999999</c:v>
              </c:pt>
              <c:pt idx="346">
                <c:v>19.027699999999999</c:v>
              </c:pt>
              <c:pt idx="347">
                <c:v>19.074300000000001</c:v>
              </c:pt>
              <c:pt idx="348">
                <c:v>19.032900000000001</c:v>
              </c:pt>
              <c:pt idx="349">
                <c:v>19.148</c:v>
              </c:pt>
              <c:pt idx="350">
                <c:v>19.295500000000001</c:v>
              </c:pt>
              <c:pt idx="351">
                <c:v>19.295500000000001</c:v>
              </c:pt>
              <c:pt idx="352">
                <c:v>19.578199999999999</c:v>
              </c:pt>
              <c:pt idx="353">
                <c:v>19.445499999999999</c:v>
              </c:pt>
              <c:pt idx="354">
                <c:v>19.213100000000001</c:v>
              </c:pt>
              <c:pt idx="355">
                <c:v>18.990300000000001</c:v>
              </c:pt>
              <c:pt idx="356">
                <c:v>18.990300000000001</c:v>
              </c:pt>
              <c:pt idx="357">
                <c:v>19.078800000000001</c:v>
              </c:pt>
              <c:pt idx="358">
                <c:v>19.143999999999998</c:v>
              </c:pt>
              <c:pt idx="359">
                <c:v>19.130400000000002</c:v>
              </c:pt>
              <c:pt idx="360">
                <c:v>19.066400000000002</c:v>
              </c:pt>
              <c:pt idx="361">
                <c:v>19.066400000000002</c:v>
              </c:pt>
              <c:pt idx="362">
                <c:v>18.5871</c:v>
              </c:pt>
              <c:pt idx="363">
                <c:v>18.537299999999998</c:v>
              </c:pt>
              <c:pt idx="364">
                <c:v>18.230699999999999</c:v>
              </c:pt>
              <c:pt idx="365">
                <c:v>18.310500000000001</c:v>
              </c:pt>
              <c:pt idx="366">
                <c:v>18.310500000000001</c:v>
              </c:pt>
              <c:pt idx="367">
                <c:v>18.427399999999999</c:v>
              </c:pt>
              <c:pt idx="368">
                <c:v>18.534400000000002</c:v>
              </c:pt>
              <c:pt idx="369">
                <c:v>18.64</c:v>
              </c:pt>
              <c:pt idx="370">
                <c:v>18.6874</c:v>
              </c:pt>
              <c:pt idx="371">
                <c:v>18.6874</c:v>
              </c:pt>
              <c:pt idx="372">
                <c:v>18.959399999999999</c:v>
              </c:pt>
              <c:pt idx="373">
                <c:v>19.118600000000001</c:v>
              </c:pt>
              <c:pt idx="374">
                <c:v>19.048300000000001</c:v>
              </c:pt>
              <c:pt idx="375">
                <c:v>18.9694</c:v>
              </c:pt>
              <c:pt idx="376">
                <c:v>18.9694</c:v>
              </c:pt>
              <c:pt idx="377">
                <c:v>18.797499999999999</c:v>
              </c:pt>
              <c:pt idx="378">
                <c:v>18.6511</c:v>
              </c:pt>
              <c:pt idx="379">
                <c:v>18.670999999999999</c:v>
              </c:pt>
              <c:pt idx="380">
                <c:v>18.5718</c:v>
              </c:pt>
              <c:pt idx="381">
                <c:v>18.5718</c:v>
              </c:pt>
              <c:pt idx="382">
                <c:v>18.677700000000002</c:v>
              </c:pt>
              <c:pt idx="383">
                <c:v>18.622499999999999</c:v>
              </c:pt>
              <c:pt idx="384">
                <c:v>18.616199999999999</c:v>
              </c:pt>
              <c:pt idx="385">
                <c:v>18.5684</c:v>
              </c:pt>
              <c:pt idx="386">
                <c:v>18.5684</c:v>
              </c:pt>
              <c:pt idx="387">
                <c:v>18.823399999999999</c:v>
              </c:pt>
              <c:pt idx="388">
                <c:v>18.9544</c:v>
              </c:pt>
              <c:pt idx="389">
                <c:v>19.018699999999999</c:v>
              </c:pt>
              <c:pt idx="390">
                <c:v>19.061</c:v>
              </c:pt>
              <c:pt idx="391">
                <c:v>19.061</c:v>
              </c:pt>
              <c:pt idx="392">
                <c:v>19.058800000000002</c:v>
              </c:pt>
              <c:pt idx="393">
                <c:v>19.072600000000001</c:v>
              </c:pt>
              <c:pt idx="394">
                <c:v>19.0136</c:v>
              </c:pt>
              <c:pt idx="395">
                <c:v>19.027999999999999</c:v>
              </c:pt>
              <c:pt idx="396">
                <c:v>19.027999999999999</c:v>
              </c:pt>
              <c:pt idx="397">
                <c:v>19.123899999999999</c:v>
              </c:pt>
              <c:pt idx="398">
                <c:v>19.215800000000002</c:v>
              </c:pt>
              <c:pt idx="399">
                <c:v>19.278099999999998</c:v>
              </c:pt>
              <c:pt idx="400">
                <c:v>19.349499999999999</c:v>
              </c:pt>
              <c:pt idx="401">
                <c:v>19.349499999999999</c:v>
              </c:pt>
              <c:pt idx="402">
                <c:v>19.539000000000001</c:v>
              </c:pt>
              <c:pt idx="403">
                <c:v>19.525400000000001</c:v>
              </c:pt>
              <c:pt idx="404">
                <c:v>19.515499999999999</c:v>
              </c:pt>
              <c:pt idx="405">
                <c:v>19.502300000000002</c:v>
              </c:pt>
              <c:pt idx="406">
                <c:v>19.502300000000002</c:v>
              </c:pt>
              <c:pt idx="407">
                <c:v>19.552900000000001</c:v>
              </c:pt>
              <c:pt idx="408">
                <c:v>19.662099999999999</c:v>
              </c:pt>
              <c:pt idx="409">
                <c:v>19.625699999999998</c:v>
              </c:pt>
              <c:pt idx="410">
                <c:v>19.5627</c:v>
              </c:pt>
              <c:pt idx="411">
                <c:v>19.5627</c:v>
              </c:pt>
              <c:pt idx="412">
                <c:v>19.321400000000001</c:v>
              </c:pt>
              <c:pt idx="413">
                <c:v>19.4117</c:v>
              </c:pt>
              <c:pt idx="414">
                <c:v>19.375699999999998</c:v>
              </c:pt>
              <c:pt idx="415">
                <c:v>19.4434</c:v>
              </c:pt>
              <c:pt idx="416">
                <c:v>19.4434</c:v>
              </c:pt>
              <c:pt idx="417">
                <c:v>19.5764</c:v>
              </c:pt>
              <c:pt idx="418">
                <c:v>19.492999999999999</c:v>
              </c:pt>
              <c:pt idx="419">
                <c:v>19.430800000000001</c:v>
              </c:pt>
              <c:pt idx="420">
                <c:v>19.4269</c:v>
              </c:pt>
              <c:pt idx="421">
                <c:v>19.4269</c:v>
              </c:pt>
              <c:pt idx="422">
                <c:v>19.258400000000002</c:v>
              </c:pt>
              <c:pt idx="423">
                <c:v>19.346900000000002</c:v>
              </c:pt>
              <c:pt idx="424">
                <c:v>19.290099999999999</c:v>
              </c:pt>
              <c:pt idx="425">
                <c:v>19.436499999999999</c:v>
              </c:pt>
              <c:pt idx="426">
                <c:v>19.436499999999999</c:v>
              </c:pt>
              <c:pt idx="427">
                <c:v>19.331</c:v>
              </c:pt>
              <c:pt idx="428">
                <c:v>19.351700000000001</c:v>
              </c:pt>
              <c:pt idx="429">
                <c:v>18.7563</c:v>
              </c:pt>
              <c:pt idx="430">
                <c:v>18.6035</c:v>
              </c:pt>
              <c:pt idx="431">
                <c:v>18.6035</c:v>
              </c:pt>
              <c:pt idx="432">
                <c:v>18.651599999999998</c:v>
              </c:pt>
              <c:pt idx="433">
                <c:v>16.637</c:v>
              </c:pt>
              <c:pt idx="434">
                <c:v>16.9315</c:v>
              </c:pt>
              <c:pt idx="435">
                <c:v>16.468800000000002</c:v>
              </c:pt>
              <c:pt idx="436">
                <c:v>16.468800000000002</c:v>
              </c:pt>
              <c:pt idx="437">
                <c:v>16.384699999999999</c:v>
              </c:pt>
              <c:pt idx="438">
                <c:v>16.351400000000002</c:v>
              </c:pt>
              <c:pt idx="439">
                <c:v>16.304200000000002</c:v>
              </c:pt>
              <c:pt idx="440">
                <c:v>16.3309</c:v>
              </c:pt>
              <c:pt idx="441">
                <c:v>16.3309</c:v>
              </c:pt>
              <c:pt idx="442">
                <c:v>16.569299999999998</c:v>
              </c:pt>
              <c:pt idx="443">
                <c:v>16.522600000000001</c:v>
              </c:pt>
              <c:pt idx="444">
                <c:v>16.4114</c:v>
              </c:pt>
              <c:pt idx="445">
                <c:v>16.498100000000001</c:v>
              </c:pt>
              <c:pt idx="446">
                <c:v>16.498100000000001</c:v>
              </c:pt>
              <c:pt idx="447">
                <c:v>16.631</c:v>
              </c:pt>
              <c:pt idx="448">
                <c:v>16.557500000000001</c:v>
              </c:pt>
              <c:pt idx="449">
                <c:v>16.950900000000001</c:v>
              </c:pt>
              <c:pt idx="450">
                <c:v>17.047899999999998</c:v>
              </c:pt>
              <c:pt idx="451">
                <c:v>17.047899999999998</c:v>
              </c:pt>
              <c:pt idx="452">
                <c:v>17.2622</c:v>
              </c:pt>
              <c:pt idx="453">
                <c:v>17.267499999999998</c:v>
              </c:pt>
              <c:pt idx="454">
                <c:v>17.2761</c:v>
              </c:pt>
              <c:pt idx="455">
                <c:v>17.084</c:v>
              </c:pt>
              <c:pt idx="456">
                <c:v>17.084</c:v>
              </c:pt>
              <c:pt idx="457">
                <c:v>16.187899999999999</c:v>
              </c:pt>
              <c:pt idx="458">
                <c:v>16.363099999999999</c:v>
              </c:pt>
              <c:pt idx="459">
                <c:v>16.129200000000001</c:v>
              </c:pt>
              <c:pt idx="460">
                <c:v>16.776599999999998</c:v>
              </c:pt>
              <c:pt idx="461">
                <c:v>16.776599999999998</c:v>
              </c:pt>
              <c:pt idx="462">
                <c:v>16.886099999999999</c:v>
              </c:pt>
              <c:pt idx="463">
                <c:v>16.956399999999999</c:v>
              </c:pt>
              <c:pt idx="464">
                <c:v>16.9953</c:v>
              </c:pt>
              <c:pt idx="465">
                <c:v>16.878799999999998</c:v>
              </c:pt>
              <c:pt idx="466">
                <c:v>16.878799999999998</c:v>
              </c:pt>
              <c:pt idx="467">
                <c:v>16.849699999999999</c:v>
              </c:pt>
              <c:pt idx="468">
                <c:v>16.889500000000002</c:v>
              </c:pt>
              <c:pt idx="469">
                <c:v>17.029299999999999</c:v>
              </c:pt>
              <c:pt idx="470">
                <c:v>17.1584</c:v>
              </c:pt>
              <c:pt idx="471">
                <c:v>17.1584</c:v>
              </c:pt>
              <c:pt idx="472">
                <c:v>17.213699999999999</c:v>
              </c:pt>
              <c:pt idx="473">
                <c:v>17.152799999999999</c:v>
              </c:pt>
              <c:pt idx="474">
                <c:v>17.056699999999999</c:v>
              </c:pt>
              <c:pt idx="475">
                <c:v>16.872299999999999</c:v>
              </c:pt>
              <c:pt idx="476">
                <c:v>16.872299999999999</c:v>
              </c:pt>
              <c:pt idx="477">
                <c:v>16.687000000000001</c:v>
              </c:pt>
              <c:pt idx="478">
                <c:v>16.717400000000001</c:v>
              </c:pt>
              <c:pt idx="479">
                <c:v>16.672599999999999</c:v>
              </c:pt>
              <c:pt idx="480">
                <c:v>16.630299999999998</c:v>
              </c:pt>
              <c:pt idx="481">
                <c:v>16.630299999999998</c:v>
              </c:pt>
              <c:pt idx="482">
                <c:v>16.890899999999998</c:v>
              </c:pt>
              <c:pt idx="483">
                <c:v>16.984000000000002</c:v>
              </c:pt>
              <c:pt idx="484">
                <c:v>16.986599999999999</c:v>
              </c:pt>
              <c:pt idx="485">
                <c:v>16.918800000000001</c:v>
              </c:pt>
              <c:pt idx="486">
                <c:v>16.918800000000001</c:v>
              </c:pt>
              <c:pt idx="487">
                <c:v>16.842400000000001</c:v>
              </c:pt>
              <c:pt idx="488">
                <c:v>16.8855</c:v>
              </c:pt>
              <c:pt idx="489">
                <c:v>16.6782</c:v>
              </c:pt>
              <c:pt idx="490">
                <c:v>16.495200000000001</c:v>
              </c:pt>
              <c:pt idx="491">
                <c:v>16.495200000000001</c:v>
              </c:pt>
              <c:pt idx="492">
                <c:v>16.3431</c:v>
              </c:pt>
              <c:pt idx="493">
                <c:v>16.133400000000002</c:v>
              </c:pt>
              <c:pt idx="494">
                <c:v>16.312000000000001</c:v>
              </c:pt>
              <c:pt idx="495">
                <c:v>16.229199999999999</c:v>
              </c:pt>
              <c:pt idx="496">
                <c:v>16.229199999999999</c:v>
              </c:pt>
              <c:pt idx="497">
                <c:v>16.032399999999999</c:v>
              </c:pt>
              <c:pt idx="498">
                <c:v>16.022300000000001</c:v>
              </c:pt>
              <c:pt idx="499">
                <c:v>16.314900000000002</c:v>
              </c:pt>
              <c:pt idx="500">
                <c:v>16.3233</c:v>
              </c:pt>
              <c:pt idx="501">
                <c:v>16.3233</c:v>
              </c:pt>
              <c:pt idx="502">
                <c:v>16.310700000000001</c:v>
              </c:pt>
              <c:pt idx="503">
                <c:v>16.309100000000001</c:v>
              </c:pt>
              <c:pt idx="504">
                <c:v>16.2959</c:v>
              </c:pt>
              <c:pt idx="505">
                <c:v>16.110099999999999</c:v>
              </c:pt>
              <c:pt idx="506">
                <c:v>16.110099999999999</c:v>
              </c:pt>
              <c:pt idx="507">
                <c:v>16.145099999999999</c:v>
              </c:pt>
              <c:pt idx="508">
                <c:v>15.927300000000001</c:v>
              </c:pt>
              <c:pt idx="509">
                <c:v>15.757099999999999</c:v>
              </c:pt>
              <c:pt idx="510">
                <c:v>15.9025</c:v>
              </c:pt>
              <c:pt idx="511">
                <c:v>15.9025</c:v>
              </c:pt>
              <c:pt idx="512">
                <c:v>15.965999999999999</c:v>
              </c:pt>
              <c:pt idx="513">
                <c:v>16.326499999999999</c:v>
              </c:pt>
              <c:pt idx="514">
                <c:v>16.329599999999999</c:v>
              </c:pt>
              <c:pt idx="515">
                <c:v>16.466699999999999</c:v>
              </c:pt>
              <c:pt idx="516">
                <c:v>16.466699999999999</c:v>
              </c:pt>
              <c:pt idx="517">
                <c:v>16.5825</c:v>
              </c:pt>
              <c:pt idx="518">
                <c:v>16.543700000000001</c:v>
              </c:pt>
              <c:pt idx="519">
                <c:v>16.616199999999999</c:v>
              </c:pt>
              <c:pt idx="520">
                <c:v>16.800899999999999</c:v>
              </c:pt>
              <c:pt idx="521">
                <c:v>16.800899999999999</c:v>
              </c:pt>
              <c:pt idx="522">
                <c:v>16.922499999999999</c:v>
              </c:pt>
              <c:pt idx="523">
                <c:v>16.853200000000001</c:v>
              </c:pt>
              <c:pt idx="524">
                <c:v>16.794</c:v>
              </c:pt>
              <c:pt idx="525">
                <c:v>16.799499999999998</c:v>
              </c:pt>
              <c:pt idx="526">
                <c:v>16.799499999999998</c:v>
              </c:pt>
              <c:pt idx="527">
                <c:v>16.7013</c:v>
              </c:pt>
              <c:pt idx="528">
                <c:v>16.5245</c:v>
              </c:pt>
              <c:pt idx="529">
                <c:v>16.450600000000001</c:v>
              </c:pt>
              <c:pt idx="530">
                <c:v>16.391999999999999</c:v>
              </c:pt>
              <c:pt idx="531">
                <c:v>16.391999999999999</c:v>
              </c:pt>
              <c:pt idx="532">
                <c:v>16.366499999999998</c:v>
              </c:pt>
              <c:pt idx="533">
                <c:v>16.158300000000001</c:v>
              </c:pt>
              <c:pt idx="534">
                <c:v>16.445399999999999</c:v>
              </c:pt>
              <c:pt idx="535">
                <c:v>16.400300000000001</c:v>
              </c:pt>
              <c:pt idx="536">
                <c:v>16.400300000000001</c:v>
              </c:pt>
              <c:pt idx="537">
                <c:v>16.308399999999999</c:v>
              </c:pt>
              <c:pt idx="538">
                <c:v>16.2197</c:v>
              </c:pt>
              <c:pt idx="539">
                <c:v>16.360099999999999</c:v>
              </c:pt>
              <c:pt idx="540">
                <c:v>16.372199999999999</c:v>
              </c:pt>
              <c:pt idx="541">
                <c:v>16.372199999999999</c:v>
              </c:pt>
              <c:pt idx="542">
                <c:v>16.295500000000001</c:v>
              </c:pt>
              <c:pt idx="543">
                <c:v>16.465699999999998</c:v>
              </c:pt>
              <c:pt idx="544">
                <c:v>16.4985</c:v>
              </c:pt>
              <c:pt idx="545">
                <c:v>16.465499999999999</c:v>
              </c:pt>
              <c:pt idx="546">
                <c:v>16.465499999999999</c:v>
              </c:pt>
              <c:pt idx="547">
                <c:v>16.207899999999999</c:v>
              </c:pt>
              <c:pt idx="548">
                <c:v>16.157</c:v>
              </c:pt>
              <c:pt idx="549">
                <c:v>16.1572</c:v>
              </c:pt>
              <c:pt idx="550">
                <c:v>16.235700000000001</c:v>
              </c:pt>
              <c:pt idx="551">
                <c:v>16.235700000000001</c:v>
              </c:pt>
              <c:pt idx="552">
                <c:v>16.306699999999999</c:v>
              </c:pt>
              <c:pt idx="553">
                <c:v>16.3079</c:v>
              </c:pt>
              <c:pt idx="554">
                <c:v>16.305299999999999</c:v>
              </c:pt>
              <c:pt idx="555">
                <c:v>16.308299999999999</c:v>
              </c:pt>
              <c:pt idx="556">
                <c:v>16.308299999999999</c:v>
              </c:pt>
              <c:pt idx="557">
                <c:v>16.382100000000001</c:v>
              </c:pt>
              <c:pt idx="558">
                <c:v>16.334599999999998</c:v>
              </c:pt>
              <c:pt idx="559">
                <c:v>16.2395</c:v>
              </c:pt>
              <c:pt idx="560">
                <c:v>16.116199999999999</c:v>
              </c:pt>
              <c:pt idx="561">
                <c:v>16.116199999999999</c:v>
              </c:pt>
              <c:pt idx="562">
                <c:v>16.026299999999999</c:v>
              </c:pt>
              <c:pt idx="563">
                <c:v>16.030200000000001</c:v>
              </c:pt>
              <c:pt idx="564">
                <c:v>15.942299999999999</c:v>
              </c:pt>
              <c:pt idx="565">
                <c:v>16.037099999999999</c:v>
              </c:pt>
              <c:pt idx="566">
                <c:v>16.037099999999999</c:v>
              </c:pt>
              <c:pt idx="567">
                <c:v>15.868399999999999</c:v>
              </c:pt>
              <c:pt idx="568">
                <c:v>15.912100000000001</c:v>
              </c:pt>
              <c:pt idx="569">
                <c:v>15.8743</c:v>
              </c:pt>
              <c:pt idx="570">
                <c:v>15.785399999999999</c:v>
              </c:pt>
              <c:pt idx="571">
                <c:v>15.785399999999999</c:v>
              </c:pt>
              <c:pt idx="572">
                <c:v>15.7341</c:v>
              </c:pt>
              <c:pt idx="573">
                <c:v>15.8847</c:v>
              </c:pt>
              <c:pt idx="574">
                <c:v>16.087</c:v>
              </c:pt>
              <c:pt idx="575">
                <c:v>16.273599999999998</c:v>
              </c:pt>
              <c:pt idx="576">
                <c:v>16.273599999999998</c:v>
              </c:pt>
              <c:pt idx="577">
                <c:v>16.417400000000001</c:v>
              </c:pt>
              <c:pt idx="578">
                <c:v>16.4132</c:v>
              </c:pt>
              <c:pt idx="579">
                <c:v>17.2562</c:v>
              </c:pt>
              <c:pt idx="580">
                <c:v>17.063400000000001</c:v>
              </c:pt>
              <c:pt idx="581">
                <c:v>17.063400000000001</c:v>
              </c:pt>
              <c:pt idx="582">
                <c:v>17.221800000000002</c:v>
              </c:pt>
              <c:pt idx="583">
                <c:v>17.317799999999998</c:v>
              </c:pt>
              <c:pt idx="584">
                <c:v>17.410399999999999</c:v>
              </c:pt>
              <c:pt idx="585">
                <c:v>17.282900000000001</c:v>
              </c:pt>
              <c:pt idx="586">
                <c:v>17.282900000000001</c:v>
              </c:pt>
              <c:pt idx="587">
                <c:v>17.506799999999998</c:v>
              </c:pt>
              <c:pt idx="588">
                <c:v>17.471299999999999</c:v>
              </c:pt>
              <c:pt idx="589">
                <c:v>17.450099999999999</c:v>
              </c:pt>
              <c:pt idx="590">
                <c:v>17.5258</c:v>
              </c:pt>
              <c:pt idx="591">
                <c:v>17.5258</c:v>
              </c:pt>
              <c:pt idx="592">
                <c:v>17.508500000000002</c:v>
              </c:pt>
              <c:pt idx="593">
                <c:v>17.529599999999999</c:v>
              </c:pt>
              <c:pt idx="594">
                <c:v>17.631599999999999</c:v>
              </c:pt>
              <c:pt idx="595">
                <c:v>17.6478</c:v>
              </c:pt>
              <c:pt idx="596">
                <c:v>17.6478</c:v>
              </c:pt>
              <c:pt idx="597">
                <c:v>17.5886</c:v>
              </c:pt>
              <c:pt idx="598">
                <c:v>17.441299999999998</c:v>
              </c:pt>
              <c:pt idx="599">
                <c:v>17.5091</c:v>
              </c:pt>
              <c:pt idx="600">
                <c:v>17.524699999999999</c:v>
              </c:pt>
              <c:pt idx="601">
                <c:v>17.524699999999999</c:v>
              </c:pt>
              <c:pt idx="602">
                <c:v>17.538</c:v>
              </c:pt>
              <c:pt idx="603">
                <c:v>17.645499999999998</c:v>
              </c:pt>
              <c:pt idx="604">
                <c:v>17.738900000000001</c:v>
              </c:pt>
              <c:pt idx="605">
                <c:v>17.568899999999999</c:v>
              </c:pt>
              <c:pt idx="606">
                <c:v>17.568899999999999</c:v>
              </c:pt>
              <c:pt idx="607">
                <c:v>17.3278</c:v>
              </c:pt>
              <c:pt idx="608">
                <c:v>17.165299999999998</c:v>
              </c:pt>
              <c:pt idx="609">
                <c:v>16.928000000000001</c:v>
              </c:pt>
              <c:pt idx="610">
                <c:v>16.886800000000001</c:v>
              </c:pt>
              <c:pt idx="611">
                <c:v>16.886800000000001</c:v>
              </c:pt>
              <c:pt idx="612">
                <c:v>16.800699999999999</c:v>
              </c:pt>
              <c:pt idx="613">
                <c:v>16.843699999999998</c:v>
              </c:pt>
              <c:pt idx="614">
                <c:v>16.8111</c:v>
              </c:pt>
              <c:pt idx="615">
                <c:v>16.692900000000002</c:v>
              </c:pt>
              <c:pt idx="616">
                <c:v>16.692900000000002</c:v>
              </c:pt>
              <c:pt idx="617">
                <c:v>16.520800000000001</c:v>
              </c:pt>
              <c:pt idx="618">
                <c:v>16.626999999999999</c:v>
              </c:pt>
              <c:pt idx="619">
                <c:v>16.473600000000001</c:v>
              </c:pt>
              <c:pt idx="620">
                <c:v>16.495999999999999</c:v>
              </c:pt>
              <c:pt idx="621">
                <c:v>16.495999999999999</c:v>
              </c:pt>
              <c:pt idx="622">
                <c:v>16.258700000000001</c:v>
              </c:pt>
              <c:pt idx="623">
                <c:v>16.012799999999999</c:v>
              </c:pt>
              <c:pt idx="624">
                <c:v>15.9299</c:v>
              </c:pt>
              <c:pt idx="625">
                <c:v>15.969799999999999</c:v>
              </c:pt>
              <c:pt idx="626">
                <c:v>15.969799999999999</c:v>
              </c:pt>
              <c:pt idx="627">
                <c:v>15.829599999999999</c:v>
              </c:pt>
              <c:pt idx="628">
                <c:v>15.8345</c:v>
              </c:pt>
              <c:pt idx="629">
                <c:v>15.964499999999999</c:v>
              </c:pt>
              <c:pt idx="630">
                <c:v>16.027999999999999</c:v>
              </c:pt>
              <c:pt idx="631">
                <c:v>16.027999999999999</c:v>
              </c:pt>
              <c:pt idx="632">
                <c:v>16.1675</c:v>
              </c:pt>
              <c:pt idx="633">
                <c:v>16.2744</c:v>
              </c:pt>
              <c:pt idx="634">
                <c:v>16.317799999999998</c:v>
              </c:pt>
              <c:pt idx="635">
                <c:v>16.293600000000001</c:v>
              </c:pt>
              <c:pt idx="636">
                <c:v>16.293600000000001</c:v>
              </c:pt>
              <c:pt idx="637">
                <c:v>16.075199999999999</c:v>
              </c:pt>
              <c:pt idx="638">
                <c:v>15.8718</c:v>
              </c:pt>
              <c:pt idx="639">
                <c:v>15.8759</c:v>
              </c:pt>
              <c:pt idx="640">
                <c:v>15.9307</c:v>
              </c:pt>
              <c:pt idx="641">
                <c:v>15.9307</c:v>
              </c:pt>
              <c:pt idx="642">
                <c:v>16.086300000000001</c:v>
              </c:pt>
              <c:pt idx="643">
                <c:v>16.163599999999999</c:v>
              </c:pt>
              <c:pt idx="644">
                <c:v>16.0886</c:v>
              </c:pt>
              <c:pt idx="645">
                <c:v>16.068300000000001</c:v>
              </c:pt>
              <c:pt idx="646">
                <c:v>16.068300000000001</c:v>
              </c:pt>
              <c:pt idx="647">
                <c:v>16.028400000000001</c:v>
              </c:pt>
              <c:pt idx="648">
                <c:v>15.8757</c:v>
              </c:pt>
              <c:pt idx="649">
                <c:v>16.047899999999998</c:v>
              </c:pt>
              <c:pt idx="650">
                <c:v>16.1721</c:v>
              </c:pt>
              <c:pt idx="651">
                <c:v>16.1721</c:v>
              </c:pt>
              <c:pt idx="652">
                <c:v>15.9239</c:v>
              </c:pt>
              <c:pt idx="653">
                <c:v>15.904999999999999</c:v>
              </c:pt>
              <c:pt idx="654">
                <c:v>16.1584</c:v>
              </c:pt>
              <c:pt idx="655">
                <c:v>16.107299999999999</c:v>
              </c:pt>
              <c:pt idx="656">
                <c:v>16.107299999999999</c:v>
              </c:pt>
              <c:pt idx="657">
                <c:v>16.7712</c:v>
              </c:pt>
              <c:pt idx="658">
                <c:v>17.314599999999999</c:v>
              </c:pt>
              <c:pt idx="659">
                <c:v>17.517199999999999</c:v>
              </c:pt>
              <c:pt idx="660">
                <c:v>17.319700000000001</c:v>
              </c:pt>
              <c:pt idx="661">
                <c:v>17.319700000000001</c:v>
              </c:pt>
              <c:pt idx="662">
                <c:v>17.4621</c:v>
              </c:pt>
              <c:pt idx="663">
                <c:v>17.462499999999999</c:v>
              </c:pt>
              <c:pt idx="664">
                <c:v>17.499500000000001</c:v>
              </c:pt>
              <c:pt idx="665">
                <c:v>17.7577</c:v>
              </c:pt>
              <c:pt idx="666">
                <c:v>17.7577</c:v>
              </c:pt>
              <c:pt idx="667">
                <c:v>18.107900000000001</c:v>
              </c:pt>
              <c:pt idx="668">
                <c:v>18.025400000000001</c:v>
              </c:pt>
              <c:pt idx="669">
                <c:v>18.187799999999999</c:v>
              </c:pt>
              <c:pt idx="670">
                <c:v>18.067499999999999</c:v>
              </c:pt>
              <c:pt idx="671">
                <c:v>18.067499999999999</c:v>
              </c:pt>
              <c:pt idx="672">
                <c:v>18.165800000000001</c:v>
              </c:pt>
              <c:pt idx="673">
                <c:v>18.158300000000001</c:v>
              </c:pt>
              <c:pt idx="674">
                <c:v>18.1861</c:v>
              </c:pt>
              <c:pt idx="675">
                <c:v>18.02</c:v>
              </c:pt>
              <c:pt idx="676">
                <c:v>18.02</c:v>
              </c:pt>
              <c:pt idx="677">
                <c:v>17.944299999999998</c:v>
              </c:pt>
              <c:pt idx="678">
                <c:v>17.965800000000002</c:v>
              </c:pt>
              <c:pt idx="679">
                <c:v>17.953900000000001</c:v>
              </c:pt>
              <c:pt idx="680">
                <c:v>18.093699999999998</c:v>
              </c:pt>
              <c:pt idx="681">
                <c:v>18.093699999999998</c:v>
              </c:pt>
              <c:pt idx="682">
                <c:v>17.913799999999998</c:v>
              </c:pt>
              <c:pt idx="683">
                <c:v>17.7517</c:v>
              </c:pt>
              <c:pt idx="684">
                <c:v>17.857299999999999</c:v>
              </c:pt>
              <c:pt idx="685">
                <c:v>17.527000000000001</c:v>
              </c:pt>
              <c:pt idx="686">
                <c:v>17.527000000000001</c:v>
              </c:pt>
              <c:pt idx="687">
                <c:v>17.5793</c:v>
              </c:pt>
              <c:pt idx="688">
                <c:v>17.4497</c:v>
              </c:pt>
              <c:pt idx="689">
                <c:v>17.393599999999999</c:v>
              </c:pt>
              <c:pt idx="690">
                <c:v>17.181699999999999</c:v>
              </c:pt>
              <c:pt idx="691">
                <c:v>17.181699999999999</c:v>
              </c:pt>
              <c:pt idx="692">
                <c:v>16.834199999999999</c:v>
              </c:pt>
              <c:pt idx="693">
                <c:v>17.088799999999999</c:v>
              </c:pt>
              <c:pt idx="694">
                <c:v>17.246300000000002</c:v>
              </c:pt>
              <c:pt idx="695">
                <c:v>17.359200000000001</c:v>
              </c:pt>
              <c:pt idx="696">
                <c:v>17.359200000000001</c:v>
              </c:pt>
              <c:pt idx="697">
                <c:v>17.473700000000001</c:v>
              </c:pt>
              <c:pt idx="698">
                <c:v>15.099</c:v>
              </c:pt>
              <c:pt idx="699">
                <c:v>15.1035</c:v>
              </c:pt>
              <c:pt idx="700">
                <c:v>15.003</c:v>
              </c:pt>
              <c:pt idx="701">
                <c:v>15.003</c:v>
              </c:pt>
              <c:pt idx="702">
                <c:v>15.0555</c:v>
              </c:pt>
              <c:pt idx="703">
                <c:v>15.050700000000001</c:v>
              </c:pt>
              <c:pt idx="704">
                <c:v>14.9534</c:v>
              </c:pt>
              <c:pt idx="705">
                <c:v>14.939299999999999</c:v>
              </c:pt>
              <c:pt idx="706">
                <c:v>14.939299999999999</c:v>
              </c:pt>
              <c:pt idx="707">
                <c:v>14.839399999999999</c:v>
              </c:pt>
              <c:pt idx="708">
                <c:v>14.851100000000001</c:v>
              </c:pt>
              <c:pt idx="709">
                <c:v>15.047499999999999</c:v>
              </c:pt>
              <c:pt idx="710">
                <c:v>15.0677</c:v>
              </c:pt>
              <c:pt idx="711">
                <c:v>15.0677</c:v>
              </c:pt>
              <c:pt idx="712">
                <c:v>15.173999999999999</c:v>
              </c:pt>
              <c:pt idx="713">
                <c:v>15.2934</c:v>
              </c:pt>
              <c:pt idx="714">
                <c:v>15.312099999999999</c:v>
              </c:pt>
              <c:pt idx="715">
                <c:v>15.219799999999999</c:v>
              </c:pt>
              <c:pt idx="716">
                <c:v>15.219799999999999</c:v>
              </c:pt>
              <c:pt idx="717">
                <c:v>15.1835</c:v>
              </c:pt>
              <c:pt idx="718">
                <c:v>14.923999999999999</c:v>
              </c:pt>
              <c:pt idx="719">
                <c:v>15.2658</c:v>
              </c:pt>
              <c:pt idx="720">
                <c:v>15.3215</c:v>
              </c:pt>
              <c:pt idx="721">
                <c:v>15.3215</c:v>
              </c:pt>
              <c:pt idx="722">
                <c:v>15.4709</c:v>
              </c:pt>
              <c:pt idx="723">
                <c:v>15.551600000000001</c:v>
              </c:pt>
              <c:pt idx="724">
                <c:v>15.6656</c:v>
              </c:pt>
              <c:pt idx="725">
                <c:v>15.611599999999999</c:v>
              </c:pt>
              <c:pt idx="726">
                <c:v>15.611599999999999</c:v>
              </c:pt>
              <c:pt idx="727">
                <c:v>15.2782</c:v>
              </c:pt>
              <c:pt idx="728">
                <c:v>15.1934</c:v>
              </c:pt>
              <c:pt idx="729">
                <c:v>15.049099999999999</c:v>
              </c:pt>
              <c:pt idx="730">
                <c:v>14.8504</c:v>
              </c:pt>
              <c:pt idx="731">
                <c:v>14.8504</c:v>
              </c:pt>
              <c:pt idx="732">
                <c:v>14.8881</c:v>
              </c:pt>
              <c:pt idx="733">
                <c:v>14.901300000000001</c:v>
              </c:pt>
              <c:pt idx="734">
                <c:v>14.9269</c:v>
              </c:pt>
              <c:pt idx="735">
                <c:v>14.8285</c:v>
              </c:pt>
              <c:pt idx="736">
                <c:v>14.8285</c:v>
              </c:pt>
              <c:pt idx="737">
                <c:v>14.7026</c:v>
              </c:pt>
              <c:pt idx="738">
                <c:v>14.614699999999999</c:v>
              </c:pt>
              <c:pt idx="739">
                <c:v>14.4603</c:v>
              </c:pt>
              <c:pt idx="740">
                <c:v>14.6228</c:v>
              </c:pt>
              <c:pt idx="741">
                <c:v>14.6228</c:v>
              </c:pt>
              <c:pt idx="742">
                <c:v>14.6555</c:v>
              </c:pt>
              <c:pt idx="743">
                <c:v>14.404500000000001</c:v>
              </c:pt>
              <c:pt idx="744">
                <c:v>14.398400000000001</c:v>
              </c:pt>
              <c:pt idx="745">
                <c:v>14.231199999999999</c:v>
              </c:pt>
              <c:pt idx="746">
                <c:v>14.231199999999999</c:v>
              </c:pt>
              <c:pt idx="747">
                <c:v>14.188800000000001</c:v>
              </c:pt>
              <c:pt idx="748">
                <c:v>14.230700000000001</c:v>
              </c:pt>
              <c:pt idx="749">
                <c:v>14.2567</c:v>
              </c:pt>
              <c:pt idx="750">
                <c:v>14.298999999999999</c:v>
              </c:pt>
              <c:pt idx="751">
                <c:v>14.298999999999999</c:v>
              </c:pt>
              <c:pt idx="752">
                <c:v>14.2925</c:v>
              </c:pt>
              <c:pt idx="753">
                <c:v>14.2965</c:v>
              </c:pt>
              <c:pt idx="754">
                <c:v>14.2981</c:v>
              </c:pt>
              <c:pt idx="755">
                <c:v>14.300599999999999</c:v>
              </c:pt>
              <c:pt idx="756">
                <c:v>14.300599999999999</c:v>
              </c:pt>
              <c:pt idx="757">
                <c:v>14.247999999999999</c:v>
              </c:pt>
              <c:pt idx="758">
                <c:v>14.3139</c:v>
              </c:pt>
              <c:pt idx="759">
                <c:v>14.3139</c:v>
              </c:pt>
              <c:pt idx="760">
                <c:v>14.288500000000001</c:v>
              </c:pt>
              <c:pt idx="761">
                <c:v>14.288500000000001</c:v>
              </c:pt>
              <c:pt idx="762">
                <c:v>14.253299999999999</c:v>
              </c:pt>
              <c:pt idx="763">
                <c:v>14.465400000000001</c:v>
              </c:pt>
              <c:pt idx="764">
                <c:v>14.3126</c:v>
              </c:pt>
              <c:pt idx="765">
                <c:v>14.3314</c:v>
              </c:pt>
              <c:pt idx="766">
                <c:v>14.3314</c:v>
              </c:pt>
              <c:pt idx="767">
                <c:v>14.417199999999999</c:v>
              </c:pt>
              <c:pt idx="768">
                <c:v>14.4702</c:v>
              </c:pt>
              <c:pt idx="769">
                <c:v>14.439299999999999</c:v>
              </c:pt>
              <c:pt idx="770">
                <c:v>14.462899999999999</c:v>
              </c:pt>
              <c:pt idx="771">
                <c:v>14.462899999999999</c:v>
              </c:pt>
              <c:pt idx="772">
                <c:v>14.433400000000001</c:v>
              </c:pt>
              <c:pt idx="773">
                <c:v>14.4002</c:v>
              </c:pt>
              <c:pt idx="774">
                <c:v>14.347799999999999</c:v>
              </c:pt>
              <c:pt idx="775">
                <c:v>14.2662</c:v>
              </c:pt>
              <c:pt idx="776">
                <c:v>14.2662</c:v>
              </c:pt>
              <c:pt idx="777">
                <c:v>14.0639</c:v>
              </c:pt>
              <c:pt idx="778">
                <c:v>14.0741</c:v>
              </c:pt>
              <c:pt idx="779">
                <c:v>14.154</c:v>
              </c:pt>
              <c:pt idx="780">
                <c:v>14.082000000000001</c:v>
              </c:pt>
              <c:pt idx="781">
                <c:v>14.082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9.0730000000000004</c:v>
              </c:pt>
              <c:pt idx="1">
                <c:v>9.0730000000000004</c:v>
              </c:pt>
              <c:pt idx="2">
                <c:v>9.1267999999999994</c:v>
              </c:pt>
              <c:pt idx="3">
                <c:v>9.1586999999999996</c:v>
              </c:pt>
              <c:pt idx="4">
                <c:v>9.157</c:v>
              </c:pt>
              <c:pt idx="5">
                <c:v>9.2142999999999997</c:v>
              </c:pt>
              <c:pt idx="6">
                <c:v>9.2317999999999998</c:v>
              </c:pt>
              <c:pt idx="7">
                <c:v>9.2439999999999998</c:v>
              </c:pt>
              <c:pt idx="8">
                <c:v>9.2637999999999998</c:v>
              </c:pt>
              <c:pt idx="9">
                <c:v>9.1731999999999996</c:v>
              </c:pt>
              <c:pt idx="10">
                <c:v>9.1638000000000002</c:v>
              </c:pt>
              <c:pt idx="11">
                <c:v>9.1638000000000002</c:v>
              </c:pt>
              <c:pt idx="12">
                <c:v>9.1678999999999995</c:v>
              </c:pt>
              <c:pt idx="13">
                <c:v>9.1994000000000007</c:v>
              </c:pt>
              <c:pt idx="14">
                <c:v>9.1868999999999996</c:v>
              </c:pt>
              <c:pt idx="15">
                <c:v>9.1725999999999992</c:v>
              </c:pt>
              <c:pt idx="16">
                <c:v>9.1130999999999993</c:v>
              </c:pt>
              <c:pt idx="17">
                <c:v>9.1305999999999994</c:v>
              </c:pt>
              <c:pt idx="18">
                <c:v>9.1194000000000006</c:v>
              </c:pt>
              <c:pt idx="19">
                <c:v>9.1338000000000008</c:v>
              </c:pt>
              <c:pt idx="20">
                <c:v>8.5923999999999996</c:v>
              </c:pt>
              <c:pt idx="21">
                <c:v>8.6003000000000007</c:v>
              </c:pt>
              <c:pt idx="22">
                <c:v>8.5272000000000006</c:v>
              </c:pt>
              <c:pt idx="23">
                <c:v>8.5343</c:v>
              </c:pt>
              <c:pt idx="24">
                <c:v>8.5006000000000004</c:v>
              </c:pt>
              <c:pt idx="25">
                <c:v>8.4591999999999992</c:v>
              </c:pt>
              <c:pt idx="26">
                <c:v>8.4809999999999999</c:v>
              </c:pt>
              <c:pt idx="27">
                <c:v>8.4410000000000007</c:v>
              </c:pt>
              <c:pt idx="28">
                <c:v>8.4113000000000007</c:v>
              </c:pt>
              <c:pt idx="29">
                <c:v>8.3646999999999991</c:v>
              </c:pt>
              <c:pt idx="30">
                <c:v>8.3703000000000003</c:v>
              </c:pt>
              <c:pt idx="31">
                <c:v>8.3635000000000002</c:v>
              </c:pt>
              <c:pt idx="32">
                <c:v>8.3670000000000009</c:v>
              </c:pt>
              <c:pt idx="33">
                <c:v>8.6265999999999998</c:v>
              </c:pt>
              <c:pt idx="34">
                <c:v>8.6836000000000002</c:v>
              </c:pt>
              <c:pt idx="35">
                <c:v>8.6973000000000003</c:v>
              </c:pt>
              <c:pt idx="36">
                <c:v>8.6775000000000002</c:v>
              </c:pt>
              <c:pt idx="37">
                <c:v>8.6822999999999997</c:v>
              </c:pt>
              <c:pt idx="38">
                <c:v>8.6469000000000005</c:v>
              </c:pt>
              <c:pt idx="39">
                <c:v>8.6073000000000004</c:v>
              </c:pt>
              <c:pt idx="40">
                <c:v>8.6320999999999994</c:v>
              </c:pt>
              <c:pt idx="41">
                <c:v>8.6396999999999995</c:v>
              </c:pt>
              <c:pt idx="42">
                <c:v>8.5952000000000002</c:v>
              </c:pt>
              <c:pt idx="43">
                <c:v>8.4986999999999995</c:v>
              </c:pt>
              <c:pt idx="44">
                <c:v>8.4672999999999998</c:v>
              </c:pt>
              <c:pt idx="45">
                <c:v>8.4960000000000004</c:v>
              </c:pt>
              <c:pt idx="46">
                <c:v>8.5189000000000004</c:v>
              </c:pt>
              <c:pt idx="47">
                <c:v>8.5408000000000008</c:v>
              </c:pt>
              <c:pt idx="48">
                <c:v>8.5251999999999999</c:v>
              </c:pt>
              <c:pt idx="49">
                <c:v>8.5008999999999997</c:v>
              </c:pt>
              <c:pt idx="50">
                <c:v>8.4977</c:v>
              </c:pt>
              <c:pt idx="51">
                <c:v>8.5198</c:v>
              </c:pt>
              <c:pt idx="52">
                <c:v>8.6173000000000002</c:v>
              </c:pt>
              <c:pt idx="53">
                <c:v>8.6819000000000006</c:v>
              </c:pt>
              <c:pt idx="54">
                <c:v>8.8347999999999995</c:v>
              </c:pt>
              <c:pt idx="55">
                <c:v>8.9276999999999997</c:v>
              </c:pt>
              <c:pt idx="56">
                <c:v>8.9057999999999993</c:v>
              </c:pt>
              <c:pt idx="57">
                <c:v>8.9420999999999999</c:v>
              </c:pt>
              <c:pt idx="58">
                <c:v>8.8798999999999992</c:v>
              </c:pt>
              <c:pt idx="59">
                <c:v>8.8432999999999993</c:v>
              </c:pt>
              <c:pt idx="60">
                <c:v>8.8713999999999995</c:v>
              </c:pt>
              <c:pt idx="61">
                <c:v>8.8689</c:v>
              </c:pt>
              <c:pt idx="62">
                <c:v>8.9194999999999993</c:v>
              </c:pt>
              <c:pt idx="63">
                <c:v>8.9845000000000006</c:v>
              </c:pt>
              <c:pt idx="64">
                <c:v>8.9247999999999994</c:v>
              </c:pt>
              <c:pt idx="65">
                <c:v>8.8229000000000006</c:v>
              </c:pt>
              <c:pt idx="66">
                <c:v>8.8748000000000005</c:v>
              </c:pt>
              <c:pt idx="67">
                <c:v>8.5984999999999996</c:v>
              </c:pt>
              <c:pt idx="68">
                <c:v>8.5861999999999998</c:v>
              </c:pt>
              <c:pt idx="69">
                <c:v>8.6496999999999993</c:v>
              </c:pt>
              <c:pt idx="70">
                <c:v>8.5852000000000004</c:v>
              </c:pt>
              <c:pt idx="71">
                <c:v>8.3850999999999996</c:v>
              </c:pt>
              <c:pt idx="72">
                <c:v>8.3260000000000005</c:v>
              </c:pt>
              <c:pt idx="73">
                <c:v>8.3063000000000002</c:v>
              </c:pt>
              <c:pt idx="74">
                <c:v>8.1905000000000001</c:v>
              </c:pt>
              <c:pt idx="75">
                <c:v>8.0174000000000003</c:v>
              </c:pt>
              <c:pt idx="76">
                <c:v>7.8891999999999998</c:v>
              </c:pt>
              <c:pt idx="77">
                <c:v>7.8436000000000003</c:v>
              </c:pt>
              <c:pt idx="78">
                <c:v>7.8673000000000002</c:v>
              </c:pt>
              <c:pt idx="79">
                <c:v>8.0882000000000005</c:v>
              </c:pt>
              <c:pt idx="80">
                <c:v>7.9588000000000001</c:v>
              </c:pt>
              <c:pt idx="81">
                <c:v>7.9565999999999999</c:v>
              </c:pt>
              <c:pt idx="82">
                <c:v>8.0408000000000008</c:v>
              </c:pt>
              <c:pt idx="83">
                <c:v>8.0823</c:v>
              </c:pt>
              <c:pt idx="84">
                <c:v>8.1296999999999997</c:v>
              </c:pt>
              <c:pt idx="85">
                <c:v>8.1534999999999993</c:v>
              </c:pt>
              <c:pt idx="86">
                <c:v>8.1891999999999996</c:v>
              </c:pt>
              <c:pt idx="87">
                <c:v>8.2843</c:v>
              </c:pt>
              <c:pt idx="88">
                <c:v>8.2896999999999998</c:v>
              </c:pt>
              <c:pt idx="89">
                <c:v>8.2332000000000001</c:v>
              </c:pt>
              <c:pt idx="90">
                <c:v>8.5382999999999996</c:v>
              </c:pt>
              <c:pt idx="91">
                <c:v>8.6149000000000004</c:v>
              </c:pt>
              <c:pt idx="92">
                <c:v>8.6103000000000005</c:v>
              </c:pt>
              <c:pt idx="93">
                <c:v>8.5815000000000001</c:v>
              </c:pt>
              <c:pt idx="94">
                <c:v>8.5448000000000004</c:v>
              </c:pt>
              <c:pt idx="95">
                <c:v>8.5587999999999997</c:v>
              </c:pt>
              <c:pt idx="96">
                <c:v>8.5054999999999996</c:v>
              </c:pt>
              <c:pt idx="97">
                <c:v>8.4670000000000005</c:v>
              </c:pt>
              <c:pt idx="98">
                <c:v>8.4321000000000002</c:v>
              </c:pt>
              <c:pt idx="99">
                <c:v>8.4893000000000001</c:v>
              </c:pt>
              <c:pt idx="100">
                <c:v>8.3671000000000006</c:v>
              </c:pt>
              <c:pt idx="101">
                <c:v>8.3710000000000004</c:v>
              </c:pt>
              <c:pt idx="102">
                <c:v>8.3792000000000009</c:v>
              </c:pt>
              <c:pt idx="103">
                <c:v>8.3682999999999996</c:v>
              </c:pt>
              <c:pt idx="104">
                <c:v>8.3504000000000005</c:v>
              </c:pt>
              <c:pt idx="105">
                <c:v>8.3068000000000008</c:v>
              </c:pt>
              <c:pt idx="106">
                <c:v>8.2963000000000005</c:v>
              </c:pt>
              <c:pt idx="107">
                <c:v>8.2963000000000005</c:v>
              </c:pt>
              <c:pt idx="108">
                <c:v>8.3185000000000002</c:v>
              </c:pt>
              <c:pt idx="109">
                <c:v>8.3012999999999995</c:v>
              </c:pt>
              <c:pt idx="110">
                <c:v>8.2687000000000008</c:v>
              </c:pt>
              <c:pt idx="111">
                <c:v>8.2591999999999999</c:v>
              </c:pt>
              <c:pt idx="112">
                <c:v>8.0827000000000009</c:v>
              </c:pt>
              <c:pt idx="113">
                <c:v>8.0869</c:v>
              </c:pt>
              <c:pt idx="114">
                <c:v>8.1000999999999994</c:v>
              </c:pt>
              <c:pt idx="115">
                <c:v>8.1959</c:v>
              </c:pt>
              <c:pt idx="116">
                <c:v>8.2401999999999997</c:v>
              </c:pt>
              <c:pt idx="117">
                <c:v>8.3085000000000004</c:v>
              </c:pt>
              <c:pt idx="118">
                <c:v>8.3611000000000004</c:v>
              </c:pt>
              <c:pt idx="119">
                <c:v>8.4006000000000007</c:v>
              </c:pt>
              <c:pt idx="120">
                <c:v>8.3356999999999992</c:v>
              </c:pt>
              <c:pt idx="121">
                <c:v>8.3770000000000007</c:v>
              </c:pt>
              <c:pt idx="122">
                <c:v>8.3613</c:v>
              </c:pt>
              <c:pt idx="123">
                <c:v>8.3847000000000005</c:v>
              </c:pt>
              <c:pt idx="124">
                <c:v>8.4072999999999993</c:v>
              </c:pt>
              <c:pt idx="125">
                <c:v>8.4209999999999994</c:v>
              </c:pt>
              <c:pt idx="126">
                <c:v>8.4419000000000004</c:v>
              </c:pt>
              <c:pt idx="127">
                <c:v>8.4427000000000003</c:v>
              </c:pt>
              <c:pt idx="128">
                <c:v>8.5076999999999998</c:v>
              </c:pt>
              <c:pt idx="129">
                <c:v>8.4761000000000006</c:v>
              </c:pt>
              <c:pt idx="130">
                <c:v>8.5236999999999998</c:v>
              </c:pt>
              <c:pt idx="131">
                <c:v>8.5250000000000004</c:v>
              </c:pt>
              <c:pt idx="132">
                <c:v>8.4438999999999993</c:v>
              </c:pt>
              <c:pt idx="133">
                <c:v>8.5023999999999997</c:v>
              </c:pt>
              <c:pt idx="134">
                <c:v>8.5654000000000003</c:v>
              </c:pt>
              <c:pt idx="135">
                <c:v>8.5404999999999998</c:v>
              </c:pt>
              <c:pt idx="136">
                <c:v>8.3409999999999993</c:v>
              </c:pt>
              <c:pt idx="137">
                <c:v>8.3400999999999996</c:v>
              </c:pt>
              <c:pt idx="138">
                <c:v>8.3015000000000008</c:v>
              </c:pt>
              <c:pt idx="139">
                <c:v>8.3107000000000006</c:v>
              </c:pt>
              <c:pt idx="140">
                <c:v>8.2436000000000007</c:v>
              </c:pt>
              <c:pt idx="141">
                <c:v>8.3012999999999995</c:v>
              </c:pt>
              <c:pt idx="142">
                <c:v>8.2234999999999996</c:v>
              </c:pt>
              <c:pt idx="143">
                <c:v>8.1740999999999993</c:v>
              </c:pt>
              <c:pt idx="144">
                <c:v>8.3213000000000008</c:v>
              </c:pt>
              <c:pt idx="145">
                <c:v>8.0821000000000005</c:v>
              </c:pt>
              <c:pt idx="146">
                <c:v>8.0624000000000002</c:v>
              </c:pt>
              <c:pt idx="147">
                <c:v>8.0703999999999994</c:v>
              </c:pt>
              <c:pt idx="148">
                <c:v>8.0398999999999994</c:v>
              </c:pt>
              <c:pt idx="149">
                <c:v>8.0602</c:v>
              </c:pt>
              <c:pt idx="150">
                <c:v>8.1593</c:v>
              </c:pt>
              <c:pt idx="151">
                <c:v>8.1754999999999995</c:v>
              </c:pt>
              <c:pt idx="152">
                <c:v>8.1859999999999999</c:v>
              </c:pt>
              <c:pt idx="153">
                <c:v>8.0440000000000005</c:v>
              </c:pt>
              <c:pt idx="154">
                <c:v>8.0599000000000007</c:v>
              </c:pt>
              <c:pt idx="155">
                <c:v>7.4454000000000002</c:v>
              </c:pt>
              <c:pt idx="156">
                <c:v>7.4897</c:v>
              </c:pt>
              <c:pt idx="157">
                <c:v>7.5415999999999999</c:v>
              </c:pt>
              <c:pt idx="158">
                <c:v>7.8775000000000004</c:v>
              </c:pt>
              <c:pt idx="159">
                <c:v>8.8851999999999993</c:v>
              </c:pt>
              <c:pt idx="160">
                <c:v>8.9216999999999995</c:v>
              </c:pt>
              <c:pt idx="161">
                <c:v>8.9923000000000002</c:v>
              </c:pt>
              <c:pt idx="162">
                <c:v>9.0196000000000005</c:v>
              </c:pt>
              <c:pt idx="163">
                <c:v>9.0390999999999995</c:v>
              </c:pt>
              <c:pt idx="164">
                <c:v>8.9855</c:v>
              </c:pt>
              <c:pt idx="165">
                <c:v>8.9234000000000009</c:v>
              </c:pt>
              <c:pt idx="166">
                <c:v>8.9191000000000003</c:v>
              </c:pt>
              <c:pt idx="167">
                <c:v>8.9090000000000007</c:v>
              </c:pt>
              <c:pt idx="168">
                <c:v>9.0399999999999991</c:v>
              </c:pt>
              <c:pt idx="169">
                <c:v>9.0754000000000001</c:v>
              </c:pt>
              <c:pt idx="170">
                <c:v>9.1144999999999996</c:v>
              </c:pt>
              <c:pt idx="171">
                <c:v>9.2263000000000002</c:v>
              </c:pt>
              <c:pt idx="172">
                <c:v>9.2446000000000002</c:v>
              </c:pt>
              <c:pt idx="173">
                <c:v>9.0358000000000001</c:v>
              </c:pt>
              <c:pt idx="174">
                <c:v>9.0421999999999993</c:v>
              </c:pt>
              <c:pt idx="175">
                <c:v>9.0127000000000006</c:v>
              </c:pt>
              <c:pt idx="176">
                <c:v>9.0448000000000004</c:v>
              </c:pt>
              <c:pt idx="177">
                <c:v>9.0018999999999991</c:v>
              </c:pt>
              <c:pt idx="178">
                <c:v>9.0039999999999996</c:v>
              </c:pt>
              <c:pt idx="179">
                <c:v>9.0161999999999995</c:v>
              </c:pt>
              <c:pt idx="180">
                <c:v>8.9515999999999991</c:v>
              </c:pt>
              <c:pt idx="181">
                <c:v>8.8801000000000005</c:v>
              </c:pt>
              <c:pt idx="182">
                <c:v>8.8644999999999996</c:v>
              </c:pt>
              <c:pt idx="183">
                <c:v>8.7904999999999998</c:v>
              </c:pt>
              <c:pt idx="184">
                <c:v>8.8584999999999994</c:v>
              </c:pt>
              <c:pt idx="185">
                <c:v>8.7822999999999993</c:v>
              </c:pt>
              <c:pt idx="186">
                <c:v>8.7901000000000007</c:v>
              </c:pt>
              <c:pt idx="187">
                <c:v>8.7652000000000001</c:v>
              </c:pt>
              <c:pt idx="188">
                <c:v>8.6784999999999997</c:v>
              </c:pt>
              <c:pt idx="189">
                <c:v>8.6448</c:v>
              </c:pt>
              <c:pt idx="190">
                <c:v>8.6509999999999998</c:v>
              </c:pt>
              <c:pt idx="191">
                <c:v>8.6662999999999997</c:v>
              </c:pt>
              <c:pt idx="192">
                <c:v>8.7216000000000005</c:v>
              </c:pt>
              <c:pt idx="193">
                <c:v>8.7448999999999995</c:v>
              </c:pt>
              <c:pt idx="194">
                <c:v>8.6829000000000001</c:v>
              </c:pt>
              <c:pt idx="195">
                <c:v>8.6640999999999995</c:v>
              </c:pt>
              <c:pt idx="196">
                <c:v>8.6690000000000005</c:v>
              </c:pt>
              <c:pt idx="197">
                <c:v>8.6415000000000006</c:v>
              </c:pt>
              <c:pt idx="198">
                <c:v>8.6415000000000006</c:v>
              </c:pt>
              <c:pt idx="199">
                <c:v>8.6415000000000006</c:v>
              </c:pt>
              <c:pt idx="200">
                <c:v>8.6415000000000006</c:v>
              </c:pt>
              <c:pt idx="201">
                <c:v>8.6415000000000006</c:v>
              </c:pt>
              <c:pt idx="202">
                <c:v>8.6196000000000002</c:v>
              </c:pt>
              <c:pt idx="203">
                <c:v>8.4549000000000003</c:v>
              </c:pt>
              <c:pt idx="204">
                <c:v>8.423</c:v>
              </c:pt>
              <c:pt idx="205">
                <c:v>8.4810999999999996</c:v>
              </c:pt>
              <c:pt idx="206">
                <c:v>8.4153000000000002</c:v>
              </c:pt>
              <c:pt idx="207">
                <c:v>8.3534000000000006</c:v>
              </c:pt>
              <c:pt idx="208">
                <c:v>8.4292999999999996</c:v>
              </c:pt>
              <c:pt idx="209">
                <c:v>8.4319000000000006</c:v>
              </c:pt>
              <c:pt idx="210">
                <c:v>8.4032999999999998</c:v>
              </c:pt>
              <c:pt idx="211">
                <c:v>8.3094000000000001</c:v>
              </c:pt>
              <c:pt idx="212">
                <c:v>8.2982999999999993</c:v>
              </c:pt>
              <c:pt idx="213">
                <c:v>8.2853999999999992</c:v>
              </c:pt>
              <c:pt idx="214">
                <c:v>8.2315000000000005</c:v>
              </c:pt>
              <c:pt idx="215">
                <c:v>8.2482000000000006</c:v>
              </c:pt>
              <c:pt idx="216">
                <c:v>8.2516999999999996</c:v>
              </c:pt>
              <c:pt idx="217">
                <c:v>8.2550000000000008</c:v>
              </c:pt>
              <c:pt idx="218">
                <c:v>8.2614999999999998</c:v>
              </c:pt>
              <c:pt idx="219">
                <c:v>8.3026999999999997</c:v>
              </c:pt>
              <c:pt idx="220">
                <c:v>8.2708999999999993</c:v>
              </c:pt>
              <c:pt idx="221">
                <c:v>8.2506000000000004</c:v>
              </c:pt>
              <c:pt idx="222">
                <c:v>8.1851000000000003</c:v>
              </c:pt>
              <c:pt idx="223">
                <c:v>8.1150000000000002</c:v>
              </c:pt>
              <c:pt idx="224">
                <c:v>7.9851000000000001</c:v>
              </c:pt>
              <c:pt idx="225">
                <c:v>7.9669999999999996</c:v>
              </c:pt>
              <c:pt idx="226">
                <c:v>7.91</c:v>
              </c:pt>
              <c:pt idx="227">
                <c:v>7.9200999999999997</c:v>
              </c:pt>
              <c:pt idx="228">
                <c:v>7.9668999999999999</c:v>
              </c:pt>
              <c:pt idx="229">
                <c:v>7.9370000000000003</c:v>
              </c:pt>
              <c:pt idx="230">
                <c:v>7.8682999999999996</c:v>
              </c:pt>
              <c:pt idx="231">
                <c:v>7.8282999999999996</c:v>
              </c:pt>
              <c:pt idx="232">
                <c:v>7.9020000000000001</c:v>
              </c:pt>
              <c:pt idx="233">
                <c:v>7.8578000000000001</c:v>
              </c:pt>
              <c:pt idx="234">
                <c:v>7.7887000000000004</c:v>
              </c:pt>
              <c:pt idx="235">
                <c:v>7.8007999999999997</c:v>
              </c:pt>
              <c:pt idx="236">
                <c:v>7.8098000000000001</c:v>
              </c:pt>
              <c:pt idx="237">
                <c:v>7.8403999999999998</c:v>
              </c:pt>
              <c:pt idx="238">
                <c:v>7.8247</c:v>
              </c:pt>
              <c:pt idx="239">
                <c:v>7.8563999999999998</c:v>
              </c:pt>
              <c:pt idx="240">
                <c:v>7.8484999999999996</c:v>
              </c:pt>
              <c:pt idx="241">
                <c:v>7.8566000000000003</c:v>
              </c:pt>
              <c:pt idx="242">
                <c:v>7.8902000000000001</c:v>
              </c:pt>
              <c:pt idx="243">
                <c:v>7.9661</c:v>
              </c:pt>
              <c:pt idx="244">
                <c:v>7.9607000000000001</c:v>
              </c:pt>
              <c:pt idx="245">
                <c:v>7.9645000000000001</c:v>
              </c:pt>
              <c:pt idx="246">
                <c:v>7.9771000000000001</c:v>
              </c:pt>
              <c:pt idx="247">
                <c:v>7.9695</c:v>
              </c:pt>
              <c:pt idx="248">
                <c:v>7.9695</c:v>
              </c:pt>
              <c:pt idx="249">
                <c:v>8.0109999999999992</c:v>
              </c:pt>
              <c:pt idx="250">
                <c:v>8.0162999999999993</c:v>
              </c:pt>
              <c:pt idx="251">
                <c:v>8.0711999999999993</c:v>
              </c:pt>
              <c:pt idx="252">
                <c:v>7.9960000000000004</c:v>
              </c:pt>
              <c:pt idx="253">
                <c:v>7.9862000000000002</c:v>
              </c:pt>
              <c:pt idx="254">
                <c:v>8.0070999999999994</c:v>
              </c:pt>
              <c:pt idx="255">
                <c:v>7.8913000000000002</c:v>
              </c:pt>
              <c:pt idx="256">
                <c:v>7.9311999999999996</c:v>
              </c:pt>
              <c:pt idx="257">
                <c:v>7.9221000000000004</c:v>
              </c:pt>
              <c:pt idx="258">
                <c:v>7.9271000000000003</c:v>
              </c:pt>
              <c:pt idx="259">
                <c:v>7.9569999999999999</c:v>
              </c:pt>
              <c:pt idx="260">
                <c:v>7.9368999999999996</c:v>
              </c:pt>
              <c:pt idx="261">
                <c:v>7.9465000000000003</c:v>
              </c:pt>
              <c:pt idx="262">
                <c:v>7.9683000000000002</c:v>
              </c:pt>
              <c:pt idx="263">
                <c:v>7.9763000000000002</c:v>
              </c:pt>
              <c:pt idx="264">
                <c:v>7.9726999999999997</c:v>
              </c:pt>
              <c:pt idx="265">
                <c:v>7.9898999999999996</c:v>
              </c:pt>
              <c:pt idx="266">
                <c:v>8.0251000000000001</c:v>
              </c:pt>
              <c:pt idx="267">
                <c:v>8.0550999999999995</c:v>
              </c:pt>
              <c:pt idx="268">
                <c:v>8.0404999999999998</c:v>
              </c:pt>
              <c:pt idx="269">
                <c:v>8.0913000000000004</c:v>
              </c:pt>
              <c:pt idx="270">
                <c:v>8.1616999999999997</c:v>
              </c:pt>
              <c:pt idx="271">
                <c:v>8.1780000000000008</c:v>
              </c:pt>
              <c:pt idx="272">
                <c:v>8.1109000000000009</c:v>
              </c:pt>
              <c:pt idx="273">
                <c:v>8.1912000000000003</c:v>
              </c:pt>
              <c:pt idx="274">
                <c:v>8.1623999999999999</c:v>
              </c:pt>
              <c:pt idx="275">
                <c:v>8.1707000000000001</c:v>
              </c:pt>
              <c:pt idx="276">
                <c:v>8.2674000000000003</c:v>
              </c:pt>
              <c:pt idx="277">
                <c:v>8.2472999999999992</c:v>
              </c:pt>
              <c:pt idx="278">
                <c:v>8.2294999999999998</c:v>
              </c:pt>
              <c:pt idx="279">
                <c:v>8.1716999999999995</c:v>
              </c:pt>
              <c:pt idx="280">
                <c:v>8.1668000000000003</c:v>
              </c:pt>
              <c:pt idx="281">
                <c:v>8.0840999999999994</c:v>
              </c:pt>
              <c:pt idx="282">
                <c:v>7.6985000000000001</c:v>
              </c:pt>
              <c:pt idx="283">
                <c:v>7.8864000000000001</c:v>
              </c:pt>
              <c:pt idx="284">
                <c:v>8.0059000000000005</c:v>
              </c:pt>
              <c:pt idx="285">
                <c:v>7.9919000000000002</c:v>
              </c:pt>
              <c:pt idx="286">
                <c:v>7.9877000000000002</c:v>
              </c:pt>
              <c:pt idx="287">
                <c:v>7.9943</c:v>
              </c:pt>
              <c:pt idx="288">
                <c:v>7.9627999999999997</c:v>
              </c:pt>
              <c:pt idx="289">
                <c:v>8.0190000000000001</c:v>
              </c:pt>
              <c:pt idx="290">
                <c:v>8.0884999999999998</c:v>
              </c:pt>
              <c:pt idx="291">
                <c:v>8.1399000000000008</c:v>
              </c:pt>
              <c:pt idx="292">
                <c:v>8.1281999999999996</c:v>
              </c:pt>
              <c:pt idx="293">
                <c:v>8.1411999999999995</c:v>
              </c:pt>
              <c:pt idx="294">
                <c:v>8.2226999999999997</c:v>
              </c:pt>
              <c:pt idx="295">
                <c:v>8.2520000000000007</c:v>
              </c:pt>
              <c:pt idx="296">
                <c:v>8.2126999999999999</c:v>
              </c:pt>
              <c:pt idx="297">
                <c:v>8.2081</c:v>
              </c:pt>
              <c:pt idx="298">
                <c:v>8.2461000000000002</c:v>
              </c:pt>
              <c:pt idx="299">
                <c:v>8.2018000000000004</c:v>
              </c:pt>
              <c:pt idx="300">
                <c:v>8.2081999999999997</c:v>
              </c:pt>
              <c:pt idx="301">
                <c:v>8.2132000000000005</c:v>
              </c:pt>
              <c:pt idx="302">
                <c:v>8.2878000000000007</c:v>
              </c:pt>
              <c:pt idx="303">
                <c:v>8.3216000000000001</c:v>
              </c:pt>
              <c:pt idx="304">
                <c:v>8.3168000000000006</c:v>
              </c:pt>
              <c:pt idx="305">
                <c:v>8.36</c:v>
              </c:pt>
              <c:pt idx="306">
                <c:v>8.3497000000000003</c:v>
              </c:pt>
              <c:pt idx="307">
                <c:v>8.3117000000000001</c:v>
              </c:pt>
              <c:pt idx="308">
                <c:v>8.3759999999999994</c:v>
              </c:pt>
              <c:pt idx="309">
                <c:v>8.2911999999999999</c:v>
              </c:pt>
              <c:pt idx="310">
                <c:v>8.3224999999999998</c:v>
              </c:pt>
              <c:pt idx="311">
                <c:v>8.3485999999999994</c:v>
              </c:pt>
              <c:pt idx="312">
                <c:v>8.3722999999999992</c:v>
              </c:pt>
              <c:pt idx="313">
                <c:v>8.3765999999999998</c:v>
              </c:pt>
              <c:pt idx="314">
                <c:v>8.3986999999999998</c:v>
              </c:pt>
              <c:pt idx="315">
                <c:v>8.4754000000000005</c:v>
              </c:pt>
              <c:pt idx="316">
                <c:v>8.5116999999999994</c:v>
              </c:pt>
              <c:pt idx="317">
                <c:v>8.5991999999999997</c:v>
              </c:pt>
              <c:pt idx="318">
                <c:v>8.6774000000000004</c:v>
              </c:pt>
              <c:pt idx="319">
                <c:v>8.7339000000000002</c:v>
              </c:pt>
              <c:pt idx="320">
                <c:v>8.8137000000000008</c:v>
              </c:pt>
              <c:pt idx="321">
                <c:v>8.8073999999999995</c:v>
              </c:pt>
              <c:pt idx="322">
                <c:v>8.7745999999999995</c:v>
              </c:pt>
              <c:pt idx="323">
                <c:v>8.7218999999999998</c:v>
              </c:pt>
              <c:pt idx="324">
                <c:v>8.6285000000000007</c:v>
              </c:pt>
              <c:pt idx="325">
                <c:v>8.5253999999999994</c:v>
              </c:pt>
              <c:pt idx="326">
                <c:v>8.5586000000000002</c:v>
              </c:pt>
              <c:pt idx="327">
                <c:v>8.5146999999999995</c:v>
              </c:pt>
              <c:pt idx="328">
                <c:v>8.5825999999999993</c:v>
              </c:pt>
              <c:pt idx="329">
                <c:v>8.5608000000000004</c:v>
              </c:pt>
              <c:pt idx="330">
                <c:v>8.5920000000000005</c:v>
              </c:pt>
              <c:pt idx="331">
                <c:v>8.5928000000000004</c:v>
              </c:pt>
              <c:pt idx="332">
                <c:v>8.6059999999999999</c:v>
              </c:pt>
              <c:pt idx="333">
                <c:v>8.6372</c:v>
              </c:pt>
              <c:pt idx="334">
                <c:v>8.6698000000000004</c:v>
              </c:pt>
              <c:pt idx="335">
                <c:v>8.6369000000000007</c:v>
              </c:pt>
              <c:pt idx="336">
                <c:v>8.6660000000000004</c:v>
              </c:pt>
              <c:pt idx="337">
                <c:v>8.6918000000000006</c:v>
              </c:pt>
              <c:pt idx="338">
                <c:v>8.6715</c:v>
              </c:pt>
              <c:pt idx="339">
                <c:v>8.6494</c:v>
              </c:pt>
              <c:pt idx="340">
                <c:v>8.6351999999999993</c:v>
              </c:pt>
              <c:pt idx="341">
                <c:v>8.6625999999999994</c:v>
              </c:pt>
              <c:pt idx="342">
                <c:v>8.7781000000000002</c:v>
              </c:pt>
              <c:pt idx="343">
                <c:v>8.7980999999999998</c:v>
              </c:pt>
              <c:pt idx="344">
                <c:v>8.8490000000000002</c:v>
              </c:pt>
              <c:pt idx="345">
                <c:v>8.8312000000000008</c:v>
              </c:pt>
              <c:pt idx="346">
                <c:v>8.8942999999999994</c:v>
              </c:pt>
              <c:pt idx="347">
                <c:v>8.8088999999999995</c:v>
              </c:pt>
              <c:pt idx="348">
                <c:v>8.8346</c:v>
              </c:pt>
              <c:pt idx="349">
                <c:v>8.8118999999999996</c:v>
              </c:pt>
              <c:pt idx="350">
                <c:v>8.8733000000000004</c:v>
              </c:pt>
              <c:pt idx="351">
                <c:v>8.8648000000000007</c:v>
              </c:pt>
              <c:pt idx="352">
                <c:v>8.8537999999999997</c:v>
              </c:pt>
              <c:pt idx="353">
                <c:v>8.8742000000000001</c:v>
              </c:pt>
              <c:pt idx="354">
                <c:v>8.9147999999999996</c:v>
              </c:pt>
              <c:pt idx="355">
                <c:v>8.9052000000000007</c:v>
              </c:pt>
              <c:pt idx="356">
                <c:v>8.9521999999999995</c:v>
              </c:pt>
              <c:pt idx="357">
                <c:v>8.93</c:v>
              </c:pt>
              <c:pt idx="358">
                <c:v>8.9671000000000003</c:v>
              </c:pt>
              <c:pt idx="359">
                <c:v>9.0365000000000002</c:v>
              </c:pt>
              <c:pt idx="360">
                <c:v>8.9202999999999992</c:v>
              </c:pt>
              <c:pt idx="361">
                <c:v>8.9146000000000001</c:v>
              </c:pt>
              <c:pt idx="362">
                <c:v>8.9792000000000005</c:v>
              </c:pt>
              <c:pt idx="363">
                <c:v>9.1098999999999997</c:v>
              </c:pt>
              <c:pt idx="364">
                <c:v>9.08</c:v>
              </c:pt>
              <c:pt idx="365">
                <c:v>9.1318999999999999</c:v>
              </c:pt>
              <c:pt idx="366">
                <c:v>9.1714000000000002</c:v>
              </c:pt>
              <c:pt idx="367">
                <c:v>9.1992999999999991</c:v>
              </c:pt>
              <c:pt idx="368">
                <c:v>9.1992999999999991</c:v>
              </c:pt>
              <c:pt idx="369">
                <c:v>9.2330000000000005</c:v>
              </c:pt>
              <c:pt idx="370">
                <c:v>9.1518999999999995</c:v>
              </c:pt>
              <c:pt idx="371">
                <c:v>9.2266999999999992</c:v>
              </c:pt>
              <c:pt idx="372">
                <c:v>9.1942000000000004</c:v>
              </c:pt>
              <c:pt idx="373">
                <c:v>9.1295999999999999</c:v>
              </c:pt>
              <c:pt idx="374">
                <c:v>9.1199999999999992</c:v>
              </c:pt>
              <c:pt idx="375">
                <c:v>9.1395999999999997</c:v>
              </c:pt>
              <c:pt idx="376">
                <c:v>9.1795000000000009</c:v>
              </c:pt>
              <c:pt idx="377">
                <c:v>9.6425000000000001</c:v>
              </c:pt>
              <c:pt idx="378">
                <c:v>9.7142999999999997</c:v>
              </c:pt>
              <c:pt idx="379">
                <c:v>9.6</c:v>
              </c:pt>
              <c:pt idx="380">
                <c:v>9.6318999999999999</c:v>
              </c:pt>
              <c:pt idx="381">
                <c:v>9.657</c:v>
              </c:pt>
              <c:pt idx="382">
                <c:v>9.8178000000000001</c:v>
              </c:pt>
              <c:pt idx="383">
                <c:v>9.8714999999999993</c:v>
              </c:pt>
              <c:pt idx="384">
                <c:v>9.8794000000000004</c:v>
              </c:pt>
              <c:pt idx="385">
                <c:v>9.9380000000000006</c:v>
              </c:pt>
              <c:pt idx="386">
                <c:v>9.9490999999999996</c:v>
              </c:pt>
              <c:pt idx="387">
                <c:v>9.9972999999999992</c:v>
              </c:pt>
              <c:pt idx="388">
                <c:v>10.009499999999999</c:v>
              </c:pt>
              <c:pt idx="389">
                <c:v>10.009499999999999</c:v>
              </c:pt>
              <c:pt idx="390">
                <c:v>9.9991000000000003</c:v>
              </c:pt>
              <c:pt idx="391">
                <c:v>9.9474999999999998</c:v>
              </c:pt>
              <c:pt idx="392">
                <c:v>10.0716</c:v>
              </c:pt>
              <c:pt idx="393">
                <c:v>10.116199999999999</c:v>
              </c:pt>
              <c:pt idx="394">
                <c:v>10.086</c:v>
              </c:pt>
              <c:pt idx="395">
                <c:v>10.0486</c:v>
              </c:pt>
              <c:pt idx="396">
                <c:v>10.005599999999999</c:v>
              </c:pt>
              <c:pt idx="397">
                <c:v>10.0136</c:v>
              </c:pt>
              <c:pt idx="398">
                <c:v>10.038600000000001</c:v>
              </c:pt>
              <c:pt idx="399">
                <c:v>10.0488</c:v>
              </c:pt>
              <c:pt idx="400">
                <c:v>10.019600000000001</c:v>
              </c:pt>
              <c:pt idx="401">
                <c:v>9.9736999999999991</c:v>
              </c:pt>
              <c:pt idx="402">
                <c:v>9.9596999999999998</c:v>
              </c:pt>
              <c:pt idx="403">
                <c:v>10.006500000000001</c:v>
              </c:pt>
              <c:pt idx="404">
                <c:v>10.0365</c:v>
              </c:pt>
              <c:pt idx="405">
                <c:v>10.067600000000001</c:v>
              </c:pt>
              <c:pt idx="406">
                <c:v>10.023300000000001</c:v>
              </c:pt>
              <c:pt idx="407">
                <c:v>9.8717000000000006</c:v>
              </c:pt>
              <c:pt idx="408">
                <c:v>9.8249999999999993</c:v>
              </c:pt>
              <c:pt idx="409">
                <c:v>9.5356000000000005</c:v>
              </c:pt>
              <c:pt idx="410">
                <c:v>9.5792999999999999</c:v>
              </c:pt>
              <c:pt idx="411">
                <c:v>9.6265000000000001</c:v>
              </c:pt>
              <c:pt idx="412">
                <c:v>9.6431000000000004</c:v>
              </c:pt>
              <c:pt idx="413">
                <c:v>9.7113999999999994</c:v>
              </c:pt>
              <c:pt idx="414">
                <c:v>9.5731999999999999</c:v>
              </c:pt>
              <c:pt idx="415">
                <c:v>9.6207999999999991</c:v>
              </c:pt>
              <c:pt idx="416">
                <c:v>9.6153999999999993</c:v>
              </c:pt>
              <c:pt idx="417">
                <c:v>9.6422000000000008</c:v>
              </c:pt>
              <c:pt idx="418">
                <c:v>9.5862999999999996</c:v>
              </c:pt>
              <c:pt idx="419">
                <c:v>7.7942</c:v>
              </c:pt>
              <c:pt idx="420">
                <c:v>10.2318</c:v>
              </c:pt>
              <c:pt idx="421">
                <c:v>10.2758</c:v>
              </c:pt>
              <c:pt idx="422">
                <c:v>10.2675</c:v>
              </c:pt>
              <c:pt idx="423">
                <c:v>10.2172</c:v>
              </c:pt>
              <c:pt idx="424">
                <c:v>10.2212</c:v>
              </c:pt>
              <c:pt idx="425">
                <c:v>10.1938</c:v>
              </c:pt>
              <c:pt idx="426">
                <c:v>10.1342</c:v>
              </c:pt>
              <c:pt idx="427">
                <c:v>10.052099999999999</c:v>
              </c:pt>
              <c:pt idx="428">
                <c:v>10.067299999999999</c:v>
              </c:pt>
              <c:pt idx="429">
                <c:v>10.097799999999999</c:v>
              </c:pt>
              <c:pt idx="430">
                <c:v>10.1068</c:v>
              </c:pt>
              <c:pt idx="431">
                <c:v>10.0189</c:v>
              </c:pt>
              <c:pt idx="432">
                <c:v>9.9923000000000002</c:v>
              </c:pt>
              <c:pt idx="433">
                <c:v>10.15</c:v>
              </c:pt>
              <c:pt idx="434">
                <c:v>10.0069</c:v>
              </c:pt>
              <c:pt idx="435">
                <c:v>9.9316999999999993</c:v>
              </c:pt>
              <c:pt idx="436">
                <c:v>9.8422000000000001</c:v>
              </c:pt>
              <c:pt idx="437">
                <c:v>9.6662999999999997</c:v>
              </c:pt>
              <c:pt idx="438">
                <c:v>9.5526</c:v>
              </c:pt>
              <c:pt idx="439">
                <c:v>9.6060999999999996</c:v>
              </c:pt>
              <c:pt idx="440">
                <c:v>9.6672999999999991</c:v>
              </c:pt>
              <c:pt idx="441">
                <c:v>9.5759000000000007</c:v>
              </c:pt>
              <c:pt idx="442">
                <c:v>9.6470000000000002</c:v>
              </c:pt>
              <c:pt idx="443">
                <c:v>9.5908999999999995</c:v>
              </c:pt>
              <c:pt idx="444">
                <c:v>9.5221999999999998</c:v>
              </c:pt>
              <c:pt idx="445">
                <c:v>9.5533999999999999</c:v>
              </c:pt>
              <c:pt idx="446">
                <c:v>9.6623999999999999</c:v>
              </c:pt>
              <c:pt idx="447">
                <c:v>9.7896999999999998</c:v>
              </c:pt>
              <c:pt idx="448">
                <c:v>9.7942999999999998</c:v>
              </c:pt>
              <c:pt idx="449">
                <c:v>9.7813999999999997</c:v>
              </c:pt>
              <c:pt idx="450">
                <c:v>9.7919</c:v>
              </c:pt>
              <c:pt idx="451">
                <c:v>9.7323000000000004</c:v>
              </c:pt>
              <c:pt idx="452">
                <c:v>9.7317999999999998</c:v>
              </c:pt>
              <c:pt idx="453">
                <c:v>9.7317999999999998</c:v>
              </c:pt>
              <c:pt idx="454">
                <c:v>9.7681000000000004</c:v>
              </c:pt>
              <c:pt idx="455">
                <c:v>9.5343</c:v>
              </c:pt>
              <c:pt idx="456">
                <c:v>9.3813999999999993</c:v>
              </c:pt>
              <c:pt idx="457">
                <c:v>9.048</c:v>
              </c:pt>
              <c:pt idx="458">
                <c:v>9.2294999999999998</c:v>
              </c:pt>
              <c:pt idx="459">
                <c:v>9.2398000000000007</c:v>
              </c:pt>
              <c:pt idx="460">
                <c:v>9.4039999999999999</c:v>
              </c:pt>
              <c:pt idx="461">
                <c:v>9.3856999999999999</c:v>
              </c:pt>
              <c:pt idx="462">
                <c:v>9.5649999999999995</c:v>
              </c:pt>
              <c:pt idx="463">
                <c:v>9.5993999999999993</c:v>
              </c:pt>
              <c:pt idx="464">
                <c:v>9.5504999999999995</c:v>
              </c:pt>
              <c:pt idx="465">
                <c:v>9.5648999999999997</c:v>
              </c:pt>
              <c:pt idx="466">
                <c:v>9.6264000000000003</c:v>
              </c:pt>
              <c:pt idx="467">
                <c:v>9.6433999999999997</c:v>
              </c:pt>
              <c:pt idx="468">
                <c:v>9.7026000000000003</c:v>
              </c:pt>
              <c:pt idx="469">
                <c:v>9.8605999999999998</c:v>
              </c:pt>
              <c:pt idx="470">
                <c:v>9.8399000000000001</c:v>
              </c:pt>
              <c:pt idx="471">
                <c:v>9.7712000000000003</c:v>
              </c:pt>
              <c:pt idx="472">
                <c:v>9.8801000000000005</c:v>
              </c:pt>
              <c:pt idx="473">
                <c:v>9.9295000000000009</c:v>
              </c:pt>
              <c:pt idx="474">
                <c:v>10.0665</c:v>
              </c:pt>
              <c:pt idx="475">
                <c:v>9.99</c:v>
              </c:pt>
              <c:pt idx="476">
                <c:v>10.0341</c:v>
              </c:pt>
              <c:pt idx="477">
                <c:v>10.2058</c:v>
              </c:pt>
              <c:pt idx="478">
                <c:v>10.221500000000001</c:v>
              </c:pt>
              <c:pt idx="479">
                <c:v>10.1944</c:v>
              </c:pt>
              <c:pt idx="480">
                <c:v>10.1516</c:v>
              </c:pt>
              <c:pt idx="481">
                <c:v>10.1683</c:v>
              </c:pt>
              <c:pt idx="482">
                <c:v>10.2113</c:v>
              </c:pt>
              <c:pt idx="483">
                <c:v>10.1927</c:v>
              </c:pt>
              <c:pt idx="484">
                <c:v>10.194599999999999</c:v>
              </c:pt>
              <c:pt idx="485">
                <c:v>10.2783</c:v>
              </c:pt>
              <c:pt idx="486">
                <c:v>10.3415</c:v>
              </c:pt>
              <c:pt idx="487">
                <c:v>10.418699999999999</c:v>
              </c:pt>
              <c:pt idx="488">
                <c:v>10.3277</c:v>
              </c:pt>
              <c:pt idx="489">
                <c:v>10.2745</c:v>
              </c:pt>
              <c:pt idx="490">
                <c:v>10.298299999999999</c:v>
              </c:pt>
              <c:pt idx="491">
                <c:v>10.3162</c:v>
              </c:pt>
              <c:pt idx="492">
                <c:v>10.3597</c:v>
              </c:pt>
              <c:pt idx="493">
                <c:v>10.3996</c:v>
              </c:pt>
              <c:pt idx="494">
                <c:v>10.4199</c:v>
              </c:pt>
              <c:pt idx="495">
                <c:v>10.3454</c:v>
              </c:pt>
              <c:pt idx="496">
                <c:v>10.310600000000001</c:v>
              </c:pt>
              <c:pt idx="497">
                <c:v>10.3576</c:v>
              </c:pt>
              <c:pt idx="498">
                <c:v>10.426600000000001</c:v>
              </c:pt>
              <c:pt idx="499">
                <c:v>10.4392</c:v>
              </c:pt>
              <c:pt idx="500">
                <c:v>10.4382</c:v>
              </c:pt>
              <c:pt idx="501">
                <c:v>10.4381</c:v>
              </c:pt>
              <c:pt idx="502">
                <c:v>10.651</c:v>
              </c:pt>
              <c:pt idx="503">
                <c:v>10.6723</c:v>
              </c:pt>
              <c:pt idx="504">
                <c:v>10.668200000000001</c:v>
              </c:pt>
              <c:pt idx="505">
                <c:v>10.4186</c:v>
              </c:pt>
              <c:pt idx="506">
                <c:v>10.231400000000001</c:v>
              </c:pt>
              <c:pt idx="507">
                <c:v>10.3081</c:v>
              </c:pt>
              <c:pt idx="508">
                <c:v>10.235099999999999</c:v>
              </c:pt>
              <c:pt idx="509">
                <c:v>10.0763</c:v>
              </c:pt>
              <c:pt idx="510">
                <c:v>10.016299999999999</c:v>
              </c:pt>
              <c:pt idx="511">
                <c:v>10.1701</c:v>
              </c:pt>
              <c:pt idx="512">
                <c:v>10.228</c:v>
              </c:pt>
              <c:pt idx="513">
                <c:v>10.5878</c:v>
              </c:pt>
              <c:pt idx="514">
                <c:v>10.638500000000001</c:v>
              </c:pt>
              <c:pt idx="515">
                <c:v>10.7723</c:v>
              </c:pt>
              <c:pt idx="516">
                <c:v>10.777799999999999</c:v>
              </c:pt>
              <c:pt idx="517">
                <c:v>10.8089</c:v>
              </c:pt>
              <c:pt idx="518">
                <c:v>10.782400000000001</c:v>
              </c:pt>
              <c:pt idx="519">
                <c:v>10.760199999999999</c:v>
              </c:pt>
              <c:pt idx="520">
                <c:v>10.9062</c:v>
              </c:pt>
              <c:pt idx="521">
                <c:v>10.9214</c:v>
              </c:pt>
              <c:pt idx="522">
                <c:v>11.0167</c:v>
              </c:pt>
              <c:pt idx="523">
                <c:v>11.001099999999999</c:v>
              </c:pt>
              <c:pt idx="524">
                <c:v>11.0427</c:v>
              </c:pt>
              <c:pt idx="525">
                <c:v>11.023199999999999</c:v>
              </c:pt>
              <c:pt idx="526">
                <c:v>11.0604</c:v>
              </c:pt>
              <c:pt idx="527">
                <c:v>11.0319</c:v>
              </c:pt>
              <c:pt idx="528">
                <c:v>11.162800000000001</c:v>
              </c:pt>
              <c:pt idx="529">
                <c:v>11.285299999999999</c:v>
              </c:pt>
              <c:pt idx="530">
                <c:v>11.555300000000001</c:v>
              </c:pt>
              <c:pt idx="531">
                <c:v>11.534800000000001</c:v>
              </c:pt>
              <c:pt idx="532">
                <c:v>11.4133</c:v>
              </c:pt>
              <c:pt idx="533">
                <c:v>11.3827</c:v>
              </c:pt>
              <c:pt idx="534">
                <c:v>11.5143</c:v>
              </c:pt>
              <c:pt idx="535">
                <c:v>11.5405</c:v>
              </c:pt>
              <c:pt idx="536">
                <c:v>11.605700000000001</c:v>
              </c:pt>
              <c:pt idx="537">
                <c:v>11.61</c:v>
              </c:pt>
              <c:pt idx="538">
                <c:v>11.6288</c:v>
              </c:pt>
              <c:pt idx="539">
                <c:v>11.6852</c:v>
              </c:pt>
              <c:pt idx="540">
                <c:v>11.577</c:v>
              </c:pt>
              <c:pt idx="541">
                <c:v>11.477499999999999</c:v>
              </c:pt>
              <c:pt idx="542">
                <c:v>11.4931</c:v>
              </c:pt>
              <c:pt idx="543">
                <c:v>11.543200000000001</c:v>
              </c:pt>
              <c:pt idx="544">
                <c:v>11.5785</c:v>
              </c:pt>
              <c:pt idx="545">
                <c:v>11.546900000000001</c:v>
              </c:pt>
              <c:pt idx="546">
                <c:v>11.5801</c:v>
              </c:pt>
              <c:pt idx="547">
                <c:v>11.566700000000001</c:v>
              </c:pt>
              <c:pt idx="548">
                <c:v>11.4998</c:v>
              </c:pt>
              <c:pt idx="549">
                <c:v>11.3956</c:v>
              </c:pt>
              <c:pt idx="550">
                <c:v>11.403</c:v>
              </c:pt>
              <c:pt idx="551">
                <c:v>11.454000000000001</c:v>
              </c:pt>
              <c:pt idx="552">
                <c:v>11.432700000000001</c:v>
              </c:pt>
              <c:pt idx="553">
                <c:v>11.4962</c:v>
              </c:pt>
              <c:pt idx="554">
                <c:v>11.4358</c:v>
              </c:pt>
              <c:pt idx="555">
                <c:v>11.438000000000001</c:v>
              </c:pt>
              <c:pt idx="556">
                <c:v>11.439299999999999</c:v>
              </c:pt>
              <c:pt idx="557">
                <c:v>11.4542</c:v>
              </c:pt>
              <c:pt idx="558">
                <c:v>11.3872</c:v>
              </c:pt>
              <c:pt idx="559">
                <c:v>11.423999999999999</c:v>
              </c:pt>
              <c:pt idx="560">
                <c:v>11.339399999999999</c:v>
              </c:pt>
              <c:pt idx="561">
                <c:v>11.289899999999999</c:v>
              </c:pt>
              <c:pt idx="562">
                <c:v>11.1373</c:v>
              </c:pt>
              <c:pt idx="563">
                <c:v>11.202400000000001</c:v>
              </c:pt>
              <c:pt idx="564">
                <c:v>11.131399999999999</c:v>
              </c:pt>
              <c:pt idx="565">
                <c:v>11.1548</c:v>
              </c:pt>
              <c:pt idx="566">
                <c:v>11.1548</c:v>
              </c:pt>
              <c:pt idx="567">
                <c:v>11.059100000000001</c:v>
              </c:pt>
              <c:pt idx="568">
                <c:v>11.098599999999999</c:v>
              </c:pt>
              <c:pt idx="569">
                <c:v>11.028499999999999</c:v>
              </c:pt>
              <c:pt idx="570">
                <c:v>11.096500000000001</c:v>
              </c:pt>
              <c:pt idx="571">
                <c:v>11.239699999999999</c:v>
              </c:pt>
              <c:pt idx="572">
                <c:v>11.246600000000001</c:v>
              </c:pt>
              <c:pt idx="573">
                <c:v>11.1426</c:v>
              </c:pt>
              <c:pt idx="574">
                <c:v>11.1248</c:v>
              </c:pt>
              <c:pt idx="575">
                <c:v>11.106299999999999</c:v>
              </c:pt>
              <c:pt idx="576">
                <c:v>11.1729</c:v>
              </c:pt>
              <c:pt idx="577">
                <c:v>11.1867</c:v>
              </c:pt>
              <c:pt idx="578">
                <c:v>11.051399999999999</c:v>
              </c:pt>
              <c:pt idx="579">
                <c:v>10.882099999999999</c:v>
              </c:pt>
              <c:pt idx="580">
                <c:v>10.7925</c:v>
              </c:pt>
              <c:pt idx="581">
                <c:v>10.8634</c:v>
              </c:pt>
              <c:pt idx="582">
                <c:v>10.8925</c:v>
              </c:pt>
              <c:pt idx="583">
                <c:v>10.8367</c:v>
              </c:pt>
              <c:pt idx="584">
                <c:v>10.930899999999999</c:v>
              </c:pt>
              <c:pt idx="585">
                <c:v>10.9901</c:v>
              </c:pt>
              <c:pt idx="586">
                <c:v>10.986599999999999</c:v>
              </c:pt>
              <c:pt idx="587">
                <c:v>10.952999999999999</c:v>
              </c:pt>
              <c:pt idx="588">
                <c:v>11.0177</c:v>
              </c:pt>
              <c:pt idx="589">
                <c:v>11.098699999999999</c:v>
              </c:pt>
              <c:pt idx="590">
                <c:v>11.093</c:v>
              </c:pt>
              <c:pt idx="591">
                <c:v>11.132099999999999</c:v>
              </c:pt>
              <c:pt idx="592">
                <c:v>11.077999999999999</c:v>
              </c:pt>
              <c:pt idx="593">
                <c:v>11.2478</c:v>
              </c:pt>
              <c:pt idx="594">
                <c:v>11.260199999999999</c:v>
              </c:pt>
              <c:pt idx="595">
                <c:v>11.245699999999999</c:v>
              </c:pt>
              <c:pt idx="596">
                <c:v>11.176</c:v>
              </c:pt>
              <c:pt idx="597">
                <c:v>11.0832</c:v>
              </c:pt>
              <c:pt idx="598">
                <c:v>11.1274</c:v>
              </c:pt>
              <c:pt idx="599">
                <c:v>11.1313</c:v>
              </c:pt>
              <c:pt idx="600">
                <c:v>11.118399999999999</c:v>
              </c:pt>
              <c:pt idx="601">
                <c:v>11.2163</c:v>
              </c:pt>
              <c:pt idx="602">
                <c:v>11.1686</c:v>
              </c:pt>
              <c:pt idx="603">
                <c:v>11.2112</c:v>
              </c:pt>
              <c:pt idx="604">
                <c:v>11.2339</c:v>
              </c:pt>
              <c:pt idx="605">
                <c:v>11.257199999999999</c:v>
              </c:pt>
              <c:pt idx="606">
                <c:v>11.115500000000001</c:v>
              </c:pt>
              <c:pt idx="607">
                <c:v>11.0482</c:v>
              </c:pt>
              <c:pt idx="608">
                <c:v>11.028499999999999</c:v>
              </c:pt>
              <c:pt idx="609">
                <c:v>10.985200000000001</c:v>
              </c:pt>
              <c:pt idx="610">
                <c:v>11.0076</c:v>
              </c:pt>
              <c:pt idx="611">
                <c:v>10.9977</c:v>
              </c:pt>
              <c:pt idx="612">
                <c:v>10.9344</c:v>
              </c:pt>
              <c:pt idx="613">
                <c:v>11.043699999999999</c:v>
              </c:pt>
              <c:pt idx="614">
                <c:v>10.952999999999999</c:v>
              </c:pt>
              <c:pt idx="615">
                <c:v>10.8584</c:v>
              </c:pt>
              <c:pt idx="616">
                <c:v>10.7828</c:v>
              </c:pt>
              <c:pt idx="617">
                <c:v>10.7621</c:v>
              </c:pt>
              <c:pt idx="618">
                <c:v>10.6373</c:v>
              </c:pt>
              <c:pt idx="619">
                <c:v>10.577400000000001</c:v>
              </c:pt>
              <c:pt idx="620">
                <c:v>10.6625</c:v>
              </c:pt>
              <c:pt idx="621">
                <c:v>10.521800000000001</c:v>
              </c:pt>
              <c:pt idx="622">
                <c:v>10.5137</c:v>
              </c:pt>
              <c:pt idx="623">
                <c:v>10.5258</c:v>
              </c:pt>
              <c:pt idx="624">
                <c:v>10.5273</c:v>
              </c:pt>
              <c:pt idx="625">
                <c:v>10.536300000000001</c:v>
              </c:pt>
              <c:pt idx="626">
                <c:v>10.602399999999999</c:v>
              </c:pt>
              <c:pt idx="627">
                <c:v>10.607900000000001</c:v>
              </c:pt>
              <c:pt idx="628">
                <c:v>10.607900000000001</c:v>
              </c:pt>
              <c:pt idx="629">
                <c:v>10.7555</c:v>
              </c:pt>
              <c:pt idx="630">
                <c:v>10.814</c:v>
              </c:pt>
              <c:pt idx="631">
                <c:v>10.938800000000001</c:v>
              </c:pt>
              <c:pt idx="632">
                <c:v>10.9778</c:v>
              </c:pt>
              <c:pt idx="633">
                <c:v>11.0657</c:v>
              </c:pt>
              <c:pt idx="634">
                <c:v>11.109400000000001</c:v>
              </c:pt>
              <c:pt idx="635">
                <c:v>11.1905</c:v>
              </c:pt>
              <c:pt idx="636">
                <c:v>11.2126</c:v>
              </c:pt>
              <c:pt idx="637">
                <c:v>11.193</c:v>
              </c:pt>
              <c:pt idx="638">
                <c:v>11.240600000000001</c:v>
              </c:pt>
              <c:pt idx="639">
                <c:v>11.243499999999999</c:v>
              </c:pt>
              <c:pt idx="640">
                <c:v>11.1936</c:v>
              </c:pt>
              <c:pt idx="641">
                <c:v>11.1013</c:v>
              </c:pt>
              <c:pt idx="642">
                <c:v>11.159700000000001</c:v>
              </c:pt>
              <c:pt idx="643">
                <c:v>11.1732</c:v>
              </c:pt>
              <c:pt idx="644">
                <c:v>11.171799999999999</c:v>
              </c:pt>
              <c:pt idx="645">
                <c:v>11.122299999999999</c:v>
              </c:pt>
              <c:pt idx="646">
                <c:v>11.1089</c:v>
              </c:pt>
              <c:pt idx="647">
                <c:v>11.1152</c:v>
              </c:pt>
              <c:pt idx="648">
                <c:v>10.9016</c:v>
              </c:pt>
              <c:pt idx="649">
                <c:v>10.946400000000001</c:v>
              </c:pt>
              <c:pt idx="650">
                <c:v>10.9656</c:v>
              </c:pt>
              <c:pt idx="651">
                <c:v>11.087899999999999</c:v>
              </c:pt>
              <c:pt idx="652">
                <c:v>11.1144</c:v>
              </c:pt>
              <c:pt idx="653">
                <c:v>11.2097</c:v>
              </c:pt>
              <c:pt idx="654">
                <c:v>11.3146</c:v>
              </c:pt>
              <c:pt idx="655">
                <c:v>11.3226</c:v>
              </c:pt>
              <c:pt idx="656">
                <c:v>11.273999999999999</c:v>
              </c:pt>
              <c:pt idx="657">
                <c:v>11.3445</c:v>
              </c:pt>
              <c:pt idx="658">
                <c:v>11.4376</c:v>
              </c:pt>
              <c:pt idx="659">
                <c:v>11.335699999999999</c:v>
              </c:pt>
              <c:pt idx="660">
                <c:v>11.3284</c:v>
              </c:pt>
              <c:pt idx="661">
                <c:v>11.4262</c:v>
              </c:pt>
              <c:pt idx="662">
                <c:v>11.476900000000001</c:v>
              </c:pt>
              <c:pt idx="663">
                <c:v>11.5349</c:v>
              </c:pt>
              <c:pt idx="664">
                <c:v>11.573399999999999</c:v>
              </c:pt>
              <c:pt idx="665">
                <c:v>11.712199999999999</c:v>
              </c:pt>
              <c:pt idx="666">
                <c:v>11.692500000000001</c:v>
              </c:pt>
              <c:pt idx="667">
                <c:v>11.183199999999999</c:v>
              </c:pt>
              <c:pt idx="668">
                <c:v>11.218299999999999</c:v>
              </c:pt>
              <c:pt idx="669">
                <c:v>11.223800000000001</c:v>
              </c:pt>
              <c:pt idx="670">
                <c:v>11.1534</c:v>
              </c:pt>
              <c:pt idx="671">
                <c:v>11.062900000000001</c:v>
              </c:pt>
              <c:pt idx="672">
                <c:v>11.303800000000001</c:v>
              </c:pt>
              <c:pt idx="673">
                <c:v>11.372999999999999</c:v>
              </c:pt>
              <c:pt idx="674">
                <c:v>11.451599999999999</c:v>
              </c:pt>
              <c:pt idx="675">
                <c:v>11.513400000000001</c:v>
              </c:pt>
              <c:pt idx="676">
                <c:v>11.5746</c:v>
              </c:pt>
              <c:pt idx="677">
                <c:v>11.7456</c:v>
              </c:pt>
              <c:pt idx="678">
                <c:v>11.6267</c:v>
              </c:pt>
              <c:pt idx="679">
                <c:v>11.484500000000001</c:v>
              </c:pt>
              <c:pt idx="680">
                <c:v>11.2934</c:v>
              </c:pt>
              <c:pt idx="681">
                <c:v>11.34</c:v>
              </c:pt>
              <c:pt idx="682">
                <c:v>11.1739</c:v>
              </c:pt>
              <c:pt idx="683">
                <c:v>11.126899999999999</c:v>
              </c:pt>
              <c:pt idx="684">
                <c:v>11.273199999999999</c:v>
              </c:pt>
              <c:pt idx="685">
                <c:v>10.9946</c:v>
              </c:pt>
              <c:pt idx="686">
                <c:v>10.965</c:v>
              </c:pt>
              <c:pt idx="687">
                <c:v>11.186500000000001</c:v>
              </c:pt>
              <c:pt idx="688">
                <c:v>11.0921</c:v>
              </c:pt>
              <c:pt idx="689">
                <c:v>11.104100000000001</c:v>
              </c:pt>
              <c:pt idx="690">
                <c:v>11.0214</c:v>
              </c:pt>
              <c:pt idx="691">
                <c:v>10.7822</c:v>
              </c:pt>
              <c:pt idx="692">
                <c:v>10.794700000000001</c:v>
              </c:pt>
              <c:pt idx="693">
                <c:v>10.571199999999999</c:v>
              </c:pt>
              <c:pt idx="694">
                <c:v>10.0512</c:v>
              </c:pt>
              <c:pt idx="695">
                <c:v>9.7934000000000001</c:v>
              </c:pt>
              <c:pt idx="696">
                <c:v>9.5227000000000004</c:v>
              </c:pt>
              <c:pt idx="697">
                <c:v>9.2368000000000006</c:v>
              </c:pt>
              <c:pt idx="698">
                <c:v>9.3828999999999994</c:v>
              </c:pt>
              <c:pt idx="699">
                <c:v>9.2626000000000008</c:v>
              </c:pt>
              <c:pt idx="700">
                <c:v>8.9541000000000004</c:v>
              </c:pt>
              <c:pt idx="701">
                <c:v>8.7897999999999996</c:v>
              </c:pt>
              <c:pt idx="702">
                <c:v>8.5769000000000002</c:v>
              </c:pt>
              <c:pt idx="703">
                <c:v>8.9579000000000004</c:v>
              </c:pt>
              <c:pt idx="704">
                <c:v>9.0936000000000003</c:v>
              </c:pt>
              <c:pt idx="705">
                <c:v>9.1039999999999992</c:v>
              </c:pt>
              <c:pt idx="706">
                <c:v>9.1021000000000001</c:v>
              </c:pt>
              <c:pt idx="707">
                <c:v>8.7485999999999997</c:v>
              </c:pt>
              <c:pt idx="708">
                <c:v>8.9247999999999994</c:v>
              </c:pt>
              <c:pt idx="709">
                <c:v>9.3002000000000002</c:v>
              </c:pt>
              <c:pt idx="710">
                <c:v>8.9821000000000009</c:v>
              </c:pt>
              <c:pt idx="711">
                <c:v>8.9750999999999994</c:v>
              </c:pt>
              <c:pt idx="712">
                <c:v>9.0767000000000007</c:v>
              </c:pt>
              <c:pt idx="713">
                <c:v>9.0868000000000002</c:v>
              </c:pt>
              <c:pt idx="714">
                <c:v>9.3222000000000005</c:v>
              </c:pt>
              <c:pt idx="715">
                <c:v>9.2576999999999998</c:v>
              </c:pt>
              <c:pt idx="716">
                <c:v>9.2125000000000004</c:v>
              </c:pt>
              <c:pt idx="717">
                <c:v>9.1692</c:v>
              </c:pt>
              <c:pt idx="718">
                <c:v>9.1033000000000008</c:v>
              </c:pt>
              <c:pt idx="719">
                <c:v>9.7867999999999995</c:v>
              </c:pt>
              <c:pt idx="720">
                <c:v>9.6199999999999992</c:v>
              </c:pt>
              <c:pt idx="721">
                <c:v>9.6563999999999997</c:v>
              </c:pt>
              <c:pt idx="722">
                <c:v>9.6496999999999993</c:v>
              </c:pt>
              <c:pt idx="723">
                <c:v>9.7719000000000005</c:v>
              </c:pt>
              <c:pt idx="724">
                <c:v>10.001099999999999</c:v>
              </c:pt>
              <c:pt idx="725">
                <c:v>10.069100000000001</c:v>
              </c:pt>
              <c:pt idx="726">
                <c:v>10.157999999999999</c:v>
              </c:pt>
              <c:pt idx="727">
                <c:v>9.9511000000000003</c:v>
              </c:pt>
              <c:pt idx="728">
                <c:v>9.9542000000000002</c:v>
              </c:pt>
              <c:pt idx="729">
                <c:v>9.8810000000000002</c:v>
              </c:pt>
              <c:pt idx="730">
                <c:v>9.8397000000000006</c:v>
              </c:pt>
              <c:pt idx="731">
                <c:v>9.9716000000000005</c:v>
              </c:pt>
              <c:pt idx="732">
                <c:v>10.089</c:v>
              </c:pt>
              <c:pt idx="733">
                <c:v>10.053599999999999</c:v>
              </c:pt>
              <c:pt idx="734">
                <c:v>10.047000000000001</c:v>
              </c:pt>
              <c:pt idx="735">
                <c:v>9.8497000000000003</c:v>
              </c:pt>
              <c:pt idx="736">
                <c:v>9.8615999999999993</c:v>
              </c:pt>
              <c:pt idx="737">
                <c:v>9.8766999999999996</c:v>
              </c:pt>
              <c:pt idx="738">
                <c:v>9.7965999999999998</c:v>
              </c:pt>
              <c:pt idx="739">
                <c:v>10.111700000000001</c:v>
              </c:pt>
              <c:pt idx="740">
                <c:v>10.237</c:v>
              </c:pt>
              <c:pt idx="741">
                <c:v>10.180300000000001</c:v>
              </c:pt>
              <c:pt idx="742">
                <c:v>10.039300000000001</c:v>
              </c:pt>
              <c:pt idx="743">
                <c:v>9.9442000000000004</c:v>
              </c:pt>
              <c:pt idx="744">
                <c:v>9.8709000000000007</c:v>
              </c:pt>
              <c:pt idx="745">
                <c:v>9.5574999999999992</c:v>
              </c:pt>
              <c:pt idx="746">
                <c:v>9.5207999999999995</c:v>
              </c:pt>
              <c:pt idx="747">
                <c:v>9.3414000000000001</c:v>
              </c:pt>
              <c:pt idx="748">
                <c:v>9.4476999999999993</c:v>
              </c:pt>
              <c:pt idx="749">
                <c:v>9.4026999999999994</c:v>
              </c:pt>
              <c:pt idx="750">
                <c:v>9.4688999999999997</c:v>
              </c:pt>
              <c:pt idx="751">
                <c:v>9.5281000000000002</c:v>
              </c:pt>
              <c:pt idx="752">
                <c:v>9.6381999999999994</c:v>
              </c:pt>
              <c:pt idx="753">
                <c:v>9.6381999999999994</c:v>
              </c:pt>
              <c:pt idx="754">
                <c:v>9.6381999999999994</c:v>
              </c:pt>
              <c:pt idx="755">
                <c:v>9.6381999999999994</c:v>
              </c:pt>
              <c:pt idx="756">
                <c:v>9.6381999999999994</c:v>
              </c:pt>
              <c:pt idx="757">
                <c:v>9.6717999999999993</c:v>
              </c:pt>
              <c:pt idx="758">
                <c:v>9.5325000000000006</c:v>
              </c:pt>
              <c:pt idx="759">
                <c:v>9.4405000000000001</c:v>
              </c:pt>
              <c:pt idx="760">
                <c:v>9.5733999999999995</c:v>
              </c:pt>
              <c:pt idx="761">
                <c:v>9.6403999999999996</c:v>
              </c:pt>
              <c:pt idx="762">
                <c:v>9.5904000000000007</c:v>
              </c:pt>
              <c:pt idx="763">
                <c:v>9.6928999999999998</c:v>
              </c:pt>
              <c:pt idx="764">
                <c:v>9.6966999999999999</c:v>
              </c:pt>
              <c:pt idx="765">
                <c:v>9.6610999999999994</c:v>
              </c:pt>
              <c:pt idx="766">
                <c:v>10.1021</c:v>
              </c:pt>
              <c:pt idx="767">
                <c:v>10.102</c:v>
              </c:pt>
              <c:pt idx="768">
                <c:v>10.2996</c:v>
              </c:pt>
              <c:pt idx="769">
                <c:v>10.4697</c:v>
              </c:pt>
              <c:pt idx="770">
                <c:v>10.753500000000001</c:v>
              </c:pt>
              <c:pt idx="771">
                <c:v>10.579700000000001</c:v>
              </c:pt>
              <c:pt idx="772">
                <c:v>10.5075</c:v>
              </c:pt>
              <c:pt idx="773">
                <c:v>10.3566</c:v>
              </c:pt>
              <c:pt idx="774">
                <c:v>10.3697</c:v>
              </c:pt>
              <c:pt idx="775">
                <c:v>10.2165</c:v>
              </c:pt>
              <c:pt idx="776">
                <c:v>10.209099999999999</c:v>
              </c:pt>
              <c:pt idx="777">
                <c:v>10.149900000000001</c:v>
              </c:pt>
              <c:pt idx="778">
                <c:v>10.069800000000001</c:v>
              </c:pt>
              <c:pt idx="779">
                <c:v>10.1868</c:v>
              </c:pt>
              <c:pt idx="780">
                <c:v>10.157299999999999</c:v>
              </c:pt>
              <c:pt idx="781">
                <c:v>10.286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5.865600000000001</c:v>
              </c:pt>
              <c:pt idx="1">
                <c:v>15.8651</c:v>
              </c:pt>
              <c:pt idx="2">
                <c:v>15.8331</c:v>
              </c:pt>
              <c:pt idx="3">
                <c:v>15.8406</c:v>
              </c:pt>
              <c:pt idx="4">
                <c:v>15.894</c:v>
              </c:pt>
              <c:pt idx="5">
                <c:v>15.902900000000001</c:v>
              </c:pt>
              <c:pt idx="6">
                <c:v>15.977</c:v>
              </c:pt>
              <c:pt idx="7">
                <c:v>15.9923</c:v>
              </c:pt>
              <c:pt idx="8">
                <c:v>16.019500000000001</c:v>
              </c:pt>
              <c:pt idx="9">
                <c:v>15.9664</c:v>
              </c:pt>
              <c:pt idx="10">
                <c:v>15.906700000000001</c:v>
              </c:pt>
              <c:pt idx="11">
                <c:v>15.906700000000001</c:v>
              </c:pt>
              <c:pt idx="12">
                <c:v>16.090299999999999</c:v>
              </c:pt>
              <c:pt idx="13">
                <c:v>16.0688</c:v>
              </c:pt>
              <c:pt idx="14">
                <c:v>16.131699999999999</c:v>
              </c:pt>
              <c:pt idx="15">
                <c:v>16.121700000000001</c:v>
              </c:pt>
              <c:pt idx="16">
                <c:v>16.123999999999999</c:v>
              </c:pt>
              <c:pt idx="17">
                <c:v>16.167400000000001</c:v>
              </c:pt>
              <c:pt idx="18">
                <c:v>16.153400000000001</c:v>
              </c:pt>
              <c:pt idx="19">
                <c:v>16.2318</c:v>
              </c:pt>
              <c:pt idx="20">
                <c:v>16.1614</c:v>
              </c:pt>
              <c:pt idx="21">
                <c:v>16.1662</c:v>
              </c:pt>
              <c:pt idx="22">
                <c:v>16.2286</c:v>
              </c:pt>
              <c:pt idx="23">
                <c:v>16.502300000000002</c:v>
              </c:pt>
              <c:pt idx="24">
                <c:v>16.441700000000001</c:v>
              </c:pt>
              <c:pt idx="25">
                <c:v>16.360900000000001</c:v>
              </c:pt>
              <c:pt idx="26">
                <c:v>16.3203</c:v>
              </c:pt>
              <c:pt idx="27">
                <c:v>16.2685</c:v>
              </c:pt>
              <c:pt idx="28">
                <c:v>16.200500000000002</c:v>
              </c:pt>
              <c:pt idx="29">
                <c:v>16.1569</c:v>
              </c:pt>
              <c:pt idx="30">
                <c:v>16.152100000000001</c:v>
              </c:pt>
              <c:pt idx="31">
                <c:v>16.189699999999998</c:v>
              </c:pt>
              <c:pt idx="32">
                <c:v>16.1496</c:v>
              </c:pt>
              <c:pt idx="33">
                <c:v>16.133299999999998</c:v>
              </c:pt>
              <c:pt idx="34">
                <c:v>16.0715</c:v>
              </c:pt>
              <c:pt idx="35">
                <c:v>16.141400000000001</c:v>
              </c:pt>
              <c:pt idx="36">
                <c:v>16.131499999999999</c:v>
              </c:pt>
              <c:pt idx="37">
                <c:v>16.104900000000001</c:v>
              </c:pt>
              <c:pt idx="38">
                <c:v>16.126000000000001</c:v>
              </c:pt>
              <c:pt idx="39">
                <c:v>16.096499999999999</c:v>
              </c:pt>
              <c:pt idx="40">
                <c:v>16.205500000000001</c:v>
              </c:pt>
              <c:pt idx="41">
                <c:v>16.166599999999999</c:v>
              </c:pt>
              <c:pt idx="42">
                <c:v>16.103100000000001</c:v>
              </c:pt>
              <c:pt idx="43">
                <c:v>15.951000000000001</c:v>
              </c:pt>
              <c:pt idx="44">
                <c:v>15.8817</c:v>
              </c:pt>
              <c:pt idx="45">
                <c:v>15.957000000000001</c:v>
              </c:pt>
              <c:pt idx="46">
                <c:v>16.0078</c:v>
              </c:pt>
              <c:pt idx="47">
                <c:v>16.0441</c:v>
              </c:pt>
              <c:pt idx="48">
                <c:v>16.1051</c:v>
              </c:pt>
              <c:pt idx="49">
                <c:v>16.1145</c:v>
              </c:pt>
              <c:pt idx="50">
                <c:v>16.182700000000001</c:v>
              </c:pt>
              <c:pt idx="51">
                <c:v>16.3216</c:v>
              </c:pt>
              <c:pt idx="52">
                <c:v>16.216799999999999</c:v>
              </c:pt>
              <c:pt idx="53">
                <c:v>16.2255</c:v>
              </c:pt>
              <c:pt idx="54">
                <c:v>16.225899999999999</c:v>
              </c:pt>
              <c:pt idx="55">
                <c:v>16.264600000000002</c:v>
              </c:pt>
              <c:pt idx="56">
                <c:v>16.270299999999999</c:v>
              </c:pt>
              <c:pt idx="57">
                <c:v>16.249300000000002</c:v>
              </c:pt>
              <c:pt idx="58">
                <c:v>16.210599999999999</c:v>
              </c:pt>
              <c:pt idx="59">
                <c:v>16.208500000000001</c:v>
              </c:pt>
              <c:pt idx="60">
                <c:v>16.164400000000001</c:v>
              </c:pt>
              <c:pt idx="61">
                <c:v>16.164400000000001</c:v>
              </c:pt>
              <c:pt idx="62">
                <c:v>16.168099999999999</c:v>
              </c:pt>
              <c:pt idx="63">
                <c:v>16.2532</c:v>
              </c:pt>
              <c:pt idx="64">
                <c:v>16.228000000000002</c:v>
              </c:pt>
              <c:pt idx="65">
                <c:v>16.126200000000001</c:v>
              </c:pt>
              <c:pt idx="66">
                <c:v>16.116700000000002</c:v>
              </c:pt>
              <c:pt idx="67">
                <c:v>15.9087</c:v>
              </c:pt>
              <c:pt idx="68">
                <c:v>15.8811</c:v>
              </c:pt>
              <c:pt idx="69">
                <c:v>15.937200000000001</c:v>
              </c:pt>
              <c:pt idx="70">
                <c:v>15.844900000000001</c:v>
              </c:pt>
              <c:pt idx="71">
                <c:v>15.664999999999999</c:v>
              </c:pt>
              <c:pt idx="72">
                <c:v>15.6585</c:v>
              </c:pt>
              <c:pt idx="73">
                <c:v>15.781599999999999</c:v>
              </c:pt>
              <c:pt idx="74">
                <c:v>15.666600000000001</c:v>
              </c:pt>
              <c:pt idx="75">
                <c:v>15.5747</c:v>
              </c:pt>
              <c:pt idx="76">
                <c:v>15.3735</c:v>
              </c:pt>
              <c:pt idx="77">
                <c:v>15.322800000000001</c:v>
              </c:pt>
              <c:pt idx="78">
                <c:v>15.317500000000001</c:v>
              </c:pt>
              <c:pt idx="79">
                <c:v>15.4038</c:v>
              </c:pt>
              <c:pt idx="80">
                <c:v>15.267200000000001</c:v>
              </c:pt>
              <c:pt idx="81">
                <c:v>15.2584</c:v>
              </c:pt>
              <c:pt idx="82">
                <c:v>15.3385</c:v>
              </c:pt>
              <c:pt idx="83">
                <c:v>15.4352</c:v>
              </c:pt>
              <c:pt idx="84">
                <c:v>15.5763</c:v>
              </c:pt>
              <c:pt idx="85">
                <c:v>15.6707</c:v>
              </c:pt>
              <c:pt idx="86">
                <c:v>15.7104</c:v>
              </c:pt>
              <c:pt idx="87">
                <c:v>15.779199999999999</c:v>
              </c:pt>
              <c:pt idx="88">
                <c:v>15.7781</c:v>
              </c:pt>
              <c:pt idx="89">
                <c:v>15.7685</c:v>
              </c:pt>
              <c:pt idx="90">
                <c:v>15.7409</c:v>
              </c:pt>
              <c:pt idx="91">
                <c:v>15.780200000000001</c:v>
              </c:pt>
              <c:pt idx="92">
                <c:v>15.7539</c:v>
              </c:pt>
              <c:pt idx="93">
                <c:v>15.741899999999999</c:v>
              </c:pt>
              <c:pt idx="94">
                <c:v>15.8017</c:v>
              </c:pt>
              <c:pt idx="95">
                <c:v>15.87</c:v>
              </c:pt>
              <c:pt idx="96">
                <c:v>15.817500000000001</c:v>
              </c:pt>
              <c:pt idx="97">
                <c:v>15.817600000000001</c:v>
              </c:pt>
              <c:pt idx="98">
                <c:v>15.7621</c:v>
              </c:pt>
              <c:pt idx="99">
                <c:v>15.747299999999999</c:v>
              </c:pt>
              <c:pt idx="100">
                <c:v>15.7484</c:v>
              </c:pt>
              <c:pt idx="101">
                <c:v>15.7843</c:v>
              </c:pt>
              <c:pt idx="102">
                <c:v>15.718500000000001</c:v>
              </c:pt>
              <c:pt idx="103">
                <c:v>15.760999999999999</c:v>
              </c:pt>
              <c:pt idx="104">
                <c:v>15.7814</c:v>
              </c:pt>
              <c:pt idx="105">
                <c:v>15.791499999999999</c:v>
              </c:pt>
              <c:pt idx="106">
                <c:v>15.7576</c:v>
              </c:pt>
              <c:pt idx="107">
                <c:v>15.7576</c:v>
              </c:pt>
              <c:pt idx="108">
                <c:v>15.7262</c:v>
              </c:pt>
              <c:pt idx="109">
                <c:v>15.661799999999999</c:v>
              </c:pt>
              <c:pt idx="110">
                <c:v>15.644299999999999</c:v>
              </c:pt>
              <c:pt idx="111">
                <c:v>15.5291</c:v>
              </c:pt>
              <c:pt idx="112">
                <c:v>15.5473</c:v>
              </c:pt>
              <c:pt idx="113">
                <c:v>15.609</c:v>
              </c:pt>
              <c:pt idx="114">
                <c:v>15.5886</c:v>
              </c:pt>
              <c:pt idx="115">
                <c:v>15.6534</c:v>
              </c:pt>
              <c:pt idx="116">
                <c:v>15.689500000000001</c:v>
              </c:pt>
              <c:pt idx="117">
                <c:v>15.6548</c:v>
              </c:pt>
              <c:pt idx="118">
                <c:v>15.6828</c:v>
              </c:pt>
              <c:pt idx="119">
                <c:v>15.663500000000001</c:v>
              </c:pt>
              <c:pt idx="120">
                <c:v>15.683199999999999</c:v>
              </c:pt>
              <c:pt idx="121">
                <c:v>15.6762</c:v>
              </c:pt>
              <c:pt idx="122">
                <c:v>15.667400000000001</c:v>
              </c:pt>
              <c:pt idx="123">
                <c:v>15.7211</c:v>
              </c:pt>
              <c:pt idx="124">
                <c:v>15.7363</c:v>
              </c:pt>
              <c:pt idx="125">
                <c:v>15.7987</c:v>
              </c:pt>
              <c:pt idx="126">
                <c:v>15.8217</c:v>
              </c:pt>
              <c:pt idx="127">
                <c:v>15.8217</c:v>
              </c:pt>
              <c:pt idx="128">
                <c:v>15.8383</c:v>
              </c:pt>
              <c:pt idx="129">
                <c:v>16.049099999999999</c:v>
              </c:pt>
              <c:pt idx="130">
                <c:v>15.941000000000001</c:v>
              </c:pt>
              <c:pt idx="131">
                <c:v>15.958600000000001</c:v>
              </c:pt>
              <c:pt idx="132">
                <c:v>16.0426</c:v>
              </c:pt>
              <c:pt idx="133">
                <c:v>16.1341</c:v>
              </c:pt>
              <c:pt idx="134">
                <c:v>16.183299999999999</c:v>
              </c:pt>
              <c:pt idx="135">
                <c:v>16.262499999999999</c:v>
              </c:pt>
              <c:pt idx="136">
                <c:v>16.174099999999999</c:v>
              </c:pt>
              <c:pt idx="137">
                <c:v>16.151800000000001</c:v>
              </c:pt>
              <c:pt idx="138">
                <c:v>16.1248</c:v>
              </c:pt>
              <c:pt idx="139">
                <c:v>16.063500000000001</c:v>
              </c:pt>
              <c:pt idx="140">
                <c:v>16.055499999999999</c:v>
              </c:pt>
              <c:pt idx="141">
                <c:v>16.044</c:v>
              </c:pt>
              <c:pt idx="142">
                <c:v>15.991199999999999</c:v>
              </c:pt>
              <c:pt idx="143">
                <c:v>15.946400000000001</c:v>
              </c:pt>
              <c:pt idx="144">
                <c:v>15.9497</c:v>
              </c:pt>
              <c:pt idx="145">
                <c:v>15.9023</c:v>
              </c:pt>
              <c:pt idx="146">
                <c:v>15.8049</c:v>
              </c:pt>
              <c:pt idx="147">
                <c:v>15.776899999999999</c:v>
              </c:pt>
              <c:pt idx="148">
                <c:v>15.7242</c:v>
              </c:pt>
              <c:pt idx="149">
                <c:v>15.706799999999999</c:v>
              </c:pt>
              <c:pt idx="150">
                <c:v>15.6432</c:v>
              </c:pt>
              <c:pt idx="151">
                <c:v>15.620799999999999</c:v>
              </c:pt>
              <c:pt idx="152">
                <c:v>18.276599999999998</c:v>
              </c:pt>
              <c:pt idx="153">
                <c:v>18.3034</c:v>
              </c:pt>
              <c:pt idx="154">
                <c:v>18.3306</c:v>
              </c:pt>
              <c:pt idx="155">
                <c:v>18.403400000000001</c:v>
              </c:pt>
              <c:pt idx="156">
                <c:v>18.350300000000001</c:v>
              </c:pt>
              <c:pt idx="157">
                <c:v>15.130599999999999</c:v>
              </c:pt>
              <c:pt idx="158">
                <c:v>15.1745</c:v>
              </c:pt>
              <c:pt idx="159">
                <c:v>15.2455</c:v>
              </c:pt>
              <c:pt idx="160">
                <c:v>15.261699999999999</c:v>
              </c:pt>
              <c:pt idx="161">
                <c:v>15.2974</c:v>
              </c:pt>
              <c:pt idx="162">
                <c:v>15.2705</c:v>
              </c:pt>
              <c:pt idx="163">
                <c:v>15.254099999999999</c:v>
              </c:pt>
              <c:pt idx="164">
                <c:v>15.235900000000001</c:v>
              </c:pt>
              <c:pt idx="165">
                <c:v>15.1165</c:v>
              </c:pt>
              <c:pt idx="166">
                <c:v>15.0588</c:v>
              </c:pt>
              <c:pt idx="167">
                <c:v>15.0274</c:v>
              </c:pt>
              <c:pt idx="168">
                <c:v>15.0715</c:v>
              </c:pt>
              <c:pt idx="169">
                <c:v>15.0642</c:v>
              </c:pt>
              <c:pt idx="170">
                <c:v>15.018000000000001</c:v>
              </c:pt>
              <c:pt idx="171">
                <c:v>15.0571</c:v>
              </c:pt>
              <c:pt idx="172">
                <c:v>15.068</c:v>
              </c:pt>
              <c:pt idx="173">
                <c:v>14.988</c:v>
              </c:pt>
              <c:pt idx="174">
                <c:v>14.97</c:v>
              </c:pt>
              <c:pt idx="175">
                <c:v>14.971</c:v>
              </c:pt>
              <c:pt idx="176">
                <c:v>14.984999999999999</c:v>
              </c:pt>
              <c:pt idx="177">
                <c:v>14.981400000000001</c:v>
              </c:pt>
              <c:pt idx="178">
                <c:v>14.9755</c:v>
              </c:pt>
              <c:pt idx="179">
                <c:v>15.0002</c:v>
              </c:pt>
              <c:pt idx="180">
                <c:v>15.0184</c:v>
              </c:pt>
              <c:pt idx="181">
                <c:v>14.963699999999999</c:v>
              </c:pt>
              <c:pt idx="182">
                <c:v>15.0732</c:v>
              </c:pt>
              <c:pt idx="183">
                <c:v>15.025</c:v>
              </c:pt>
              <c:pt idx="184">
                <c:v>15.0418</c:v>
              </c:pt>
              <c:pt idx="185">
                <c:v>15.068</c:v>
              </c:pt>
              <c:pt idx="186">
                <c:v>15.1264</c:v>
              </c:pt>
              <c:pt idx="187">
                <c:v>15.122999999999999</c:v>
              </c:pt>
              <c:pt idx="188">
                <c:v>15.1213</c:v>
              </c:pt>
              <c:pt idx="189">
                <c:v>15.047800000000001</c:v>
              </c:pt>
              <c:pt idx="190">
                <c:v>15.0329</c:v>
              </c:pt>
              <c:pt idx="191">
                <c:v>14.9747</c:v>
              </c:pt>
              <c:pt idx="192">
                <c:v>15.0022</c:v>
              </c:pt>
              <c:pt idx="193">
                <c:v>15.0144</c:v>
              </c:pt>
              <c:pt idx="194">
                <c:v>14.9445</c:v>
              </c:pt>
              <c:pt idx="195">
                <c:v>14.993</c:v>
              </c:pt>
              <c:pt idx="196">
                <c:v>14.9895</c:v>
              </c:pt>
              <c:pt idx="197">
                <c:v>14.9895</c:v>
              </c:pt>
              <c:pt idx="198">
                <c:v>14.9895</c:v>
              </c:pt>
              <c:pt idx="199">
                <c:v>14.9895</c:v>
              </c:pt>
              <c:pt idx="200">
                <c:v>14.9895</c:v>
              </c:pt>
              <c:pt idx="201">
                <c:v>14.9895</c:v>
              </c:pt>
              <c:pt idx="202">
                <c:v>15.016299999999999</c:v>
              </c:pt>
              <c:pt idx="203">
                <c:v>14.9199</c:v>
              </c:pt>
              <c:pt idx="204">
                <c:v>14.8726</c:v>
              </c:pt>
              <c:pt idx="205">
                <c:v>14.900600000000001</c:v>
              </c:pt>
              <c:pt idx="206">
                <c:v>14.809200000000001</c:v>
              </c:pt>
              <c:pt idx="207">
                <c:v>14.727399999999999</c:v>
              </c:pt>
              <c:pt idx="208">
                <c:v>14.687900000000001</c:v>
              </c:pt>
              <c:pt idx="209">
                <c:v>14.6776</c:v>
              </c:pt>
              <c:pt idx="210">
                <c:v>14.671900000000001</c:v>
              </c:pt>
              <c:pt idx="211">
                <c:v>14.6731</c:v>
              </c:pt>
              <c:pt idx="212">
                <c:v>14.7073</c:v>
              </c:pt>
              <c:pt idx="213">
                <c:v>14.713900000000001</c:v>
              </c:pt>
              <c:pt idx="214">
                <c:v>14.656499999999999</c:v>
              </c:pt>
              <c:pt idx="215">
                <c:v>14.643800000000001</c:v>
              </c:pt>
              <c:pt idx="216">
                <c:v>14.6652</c:v>
              </c:pt>
              <c:pt idx="217">
                <c:v>14.6616</c:v>
              </c:pt>
              <c:pt idx="218">
                <c:v>14.7209</c:v>
              </c:pt>
              <c:pt idx="219">
                <c:v>14.892200000000001</c:v>
              </c:pt>
              <c:pt idx="220">
                <c:v>14.798</c:v>
              </c:pt>
              <c:pt idx="221">
                <c:v>14.751200000000001</c:v>
              </c:pt>
              <c:pt idx="222">
                <c:v>14.755699999999999</c:v>
              </c:pt>
              <c:pt idx="223">
                <c:v>14.699400000000001</c:v>
              </c:pt>
              <c:pt idx="224">
                <c:v>14.6393</c:v>
              </c:pt>
              <c:pt idx="225">
                <c:v>14.6683</c:v>
              </c:pt>
              <c:pt idx="226">
                <c:v>14.6721</c:v>
              </c:pt>
              <c:pt idx="227">
                <c:v>14.665800000000001</c:v>
              </c:pt>
              <c:pt idx="228">
                <c:v>14.618499999999999</c:v>
              </c:pt>
              <c:pt idx="229">
                <c:v>14.560700000000001</c:v>
              </c:pt>
              <c:pt idx="230">
                <c:v>14.425599999999999</c:v>
              </c:pt>
              <c:pt idx="231">
                <c:v>14.334300000000001</c:v>
              </c:pt>
              <c:pt idx="232">
                <c:v>14.329700000000001</c:v>
              </c:pt>
              <c:pt idx="233">
                <c:v>14.186199999999999</c:v>
              </c:pt>
              <c:pt idx="234">
                <c:v>14.1355</c:v>
              </c:pt>
              <c:pt idx="235">
                <c:v>14.202400000000001</c:v>
              </c:pt>
              <c:pt idx="236">
                <c:v>14.381500000000001</c:v>
              </c:pt>
              <c:pt idx="237">
                <c:v>14.470800000000001</c:v>
              </c:pt>
              <c:pt idx="238">
                <c:v>14.472300000000001</c:v>
              </c:pt>
              <c:pt idx="239">
                <c:v>14.520300000000001</c:v>
              </c:pt>
              <c:pt idx="240">
                <c:v>14.503500000000001</c:v>
              </c:pt>
              <c:pt idx="241">
                <c:v>14.535</c:v>
              </c:pt>
              <c:pt idx="242">
                <c:v>14.5878</c:v>
              </c:pt>
              <c:pt idx="243">
                <c:v>14.6043</c:v>
              </c:pt>
              <c:pt idx="244">
                <c:v>14.491</c:v>
              </c:pt>
              <c:pt idx="245">
                <c:v>14.5702</c:v>
              </c:pt>
              <c:pt idx="246">
                <c:v>14.495699999999999</c:v>
              </c:pt>
              <c:pt idx="247">
                <c:v>14.495699999999999</c:v>
              </c:pt>
              <c:pt idx="248">
                <c:v>14.495699999999999</c:v>
              </c:pt>
              <c:pt idx="249">
                <c:v>14.5549</c:v>
              </c:pt>
              <c:pt idx="250">
                <c:v>14.523099999999999</c:v>
              </c:pt>
              <c:pt idx="251">
                <c:v>14.6257</c:v>
              </c:pt>
              <c:pt idx="252">
                <c:v>14.640700000000001</c:v>
              </c:pt>
              <c:pt idx="253">
                <c:v>14.6074</c:v>
              </c:pt>
              <c:pt idx="254">
                <c:v>14.548999999999999</c:v>
              </c:pt>
              <c:pt idx="255">
                <c:v>14.6112</c:v>
              </c:pt>
              <c:pt idx="256">
                <c:v>14.703099999999999</c:v>
              </c:pt>
              <c:pt idx="257">
                <c:v>14.7019</c:v>
              </c:pt>
              <c:pt idx="258">
                <c:v>14.747</c:v>
              </c:pt>
              <c:pt idx="259">
                <c:v>14.7568</c:v>
              </c:pt>
              <c:pt idx="260">
                <c:v>14.809699999999999</c:v>
              </c:pt>
              <c:pt idx="261">
                <c:v>14.8299</c:v>
              </c:pt>
              <c:pt idx="262">
                <c:v>14.8209</c:v>
              </c:pt>
              <c:pt idx="263">
                <c:v>14.8254</c:v>
              </c:pt>
              <c:pt idx="264">
                <c:v>14.8292</c:v>
              </c:pt>
              <c:pt idx="265">
                <c:v>14.85</c:v>
              </c:pt>
              <c:pt idx="266">
                <c:v>14.836499999999999</c:v>
              </c:pt>
              <c:pt idx="267">
                <c:v>14.839499999999999</c:v>
              </c:pt>
              <c:pt idx="268">
                <c:v>14.857799999999999</c:v>
              </c:pt>
              <c:pt idx="269">
                <c:v>14.877800000000001</c:v>
              </c:pt>
              <c:pt idx="270">
                <c:v>14.972</c:v>
              </c:pt>
              <c:pt idx="271">
                <c:v>15.004300000000001</c:v>
              </c:pt>
              <c:pt idx="272">
                <c:v>15.0571</c:v>
              </c:pt>
              <c:pt idx="273">
                <c:v>14.9846</c:v>
              </c:pt>
              <c:pt idx="274">
                <c:v>15.032</c:v>
              </c:pt>
              <c:pt idx="275">
                <c:v>15.0969</c:v>
              </c:pt>
              <c:pt idx="276">
                <c:v>15.120200000000001</c:v>
              </c:pt>
              <c:pt idx="277">
                <c:v>15.2462</c:v>
              </c:pt>
              <c:pt idx="278">
                <c:v>15.2479</c:v>
              </c:pt>
              <c:pt idx="279">
                <c:v>15.1546</c:v>
              </c:pt>
              <c:pt idx="280">
                <c:v>15.199400000000001</c:v>
              </c:pt>
              <c:pt idx="281">
                <c:v>15.0787</c:v>
              </c:pt>
              <c:pt idx="282">
                <c:v>14.563499999999999</c:v>
              </c:pt>
              <c:pt idx="283">
                <c:v>14.7403</c:v>
              </c:pt>
              <c:pt idx="284">
                <c:v>14.8962</c:v>
              </c:pt>
              <c:pt idx="285">
                <c:v>15.0185</c:v>
              </c:pt>
              <c:pt idx="286">
                <c:v>15.1004</c:v>
              </c:pt>
              <c:pt idx="287">
                <c:v>14.9533</c:v>
              </c:pt>
              <c:pt idx="288">
                <c:v>14.8887</c:v>
              </c:pt>
              <c:pt idx="289">
                <c:v>14.970599999999999</c:v>
              </c:pt>
              <c:pt idx="290">
                <c:v>14.989000000000001</c:v>
              </c:pt>
              <c:pt idx="291">
                <c:v>15.0687</c:v>
              </c:pt>
              <c:pt idx="292">
                <c:v>15.1</c:v>
              </c:pt>
              <c:pt idx="293">
                <c:v>15.118600000000001</c:v>
              </c:pt>
              <c:pt idx="294">
                <c:v>15.1686</c:v>
              </c:pt>
              <c:pt idx="295">
                <c:v>15.206099999999999</c:v>
              </c:pt>
              <c:pt idx="296">
                <c:v>15.211399999999999</c:v>
              </c:pt>
              <c:pt idx="297">
                <c:v>15.1829</c:v>
              </c:pt>
              <c:pt idx="298">
                <c:v>15.1465</c:v>
              </c:pt>
              <c:pt idx="299">
                <c:v>15.073399999999999</c:v>
              </c:pt>
              <c:pt idx="300">
                <c:v>14.9819</c:v>
              </c:pt>
              <c:pt idx="301">
                <c:v>15.0669</c:v>
              </c:pt>
              <c:pt idx="302">
                <c:v>15.1936</c:v>
              </c:pt>
              <c:pt idx="303">
                <c:v>15.2197</c:v>
              </c:pt>
              <c:pt idx="304">
                <c:v>15.1996</c:v>
              </c:pt>
              <c:pt idx="305">
                <c:v>15.379099999999999</c:v>
              </c:pt>
              <c:pt idx="306">
                <c:v>15.3316</c:v>
              </c:pt>
              <c:pt idx="307">
                <c:v>15.181100000000001</c:v>
              </c:pt>
              <c:pt idx="308">
                <c:v>15.2576</c:v>
              </c:pt>
              <c:pt idx="309">
                <c:v>15.1282</c:v>
              </c:pt>
              <c:pt idx="310">
                <c:v>15.103899999999999</c:v>
              </c:pt>
              <c:pt idx="311">
                <c:v>15.173</c:v>
              </c:pt>
              <c:pt idx="312">
                <c:v>15.2363</c:v>
              </c:pt>
              <c:pt idx="313">
                <c:v>15.2986</c:v>
              </c:pt>
              <c:pt idx="314">
                <c:v>15.2903</c:v>
              </c:pt>
              <c:pt idx="315">
                <c:v>15.4162</c:v>
              </c:pt>
              <c:pt idx="316">
                <c:v>15.3161</c:v>
              </c:pt>
              <c:pt idx="317">
                <c:v>15.3408</c:v>
              </c:pt>
              <c:pt idx="318">
                <c:v>15.3523</c:v>
              </c:pt>
              <c:pt idx="319">
                <c:v>15.442399999999999</c:v>
              </c:pt>
              <c:pt idx="320">
                <c:v>15.4384</c:v>
              </c:pt>
              <c:pt idx="321">
                <c:v>15.366400000000001</c:v>
              </c:pt>
              <c:pt idx="322">
                <c:v>15.295</c:v>
              </c:pt>
              <c:pt idx="323">
                <c:v>15.2628</c:v>
              </c:pt>
              <c:pt idx="324">
                <c:v>15.1028</c:v>
              </c:pt>
              <c:pt idx="325">
                <c:v>14.9514</c:v>
              </c:pt>
              <c:pt idx="326">
                <c:v>14.8962</c:v>
              </c:pt>
              <c:pt idx="327">
                <c:v>14.843</c:v>
              </c:pt>
              <c:pt idx="328">
                <c:v>15.0243</c:v>
              </c:pt>
              <c:pt idx="329">
                <c:v>15.063000000000001</c:v>
              </c:pt>
              <c:pt idx="330">
                <c:v>15.0114</c:v>
              </c:pt>
              <c:pt idx="331">
                <c:v>15.027799999999999</c:v>
              </c:pt>
              <c:pt idx="332">
                <c:v>15.0962</c:v>
              </c:pt>
              <c:pt idx="333">
                <c:v>15.063499999999999</c:v>
              </c:pt>
              <c:pt idx="334">
                <c:v>15.100300000000001</c:v>
              </c:pt>
              <c:pt idx="335">
                <c:v>15.0542</c:v>
              </c:pt>
              <c:pt idx="336">
                <c:v>15.071400000000001</c:v>
              </c:pt>
              <c:pt idx="337">
                <c:v>15.0509</c:v>
              </c:pt>
              <c:pt idx="338">
                <c:v>15.004300000000001</c:v>
              </c:pt>
              <c:pt idx="339">
                <c:v>14.9369</c:v>
              </c:pt>
              <c:pt idx="340">
                <c:v>14.9224</c:v>
              </c:pt>
              <c:pt idx="341">
                <c:v>14.934799999999999</c:v>
              </c:pt>
              <c:pt idx="342">
                <c:v>15.1038</c:v>
              </c:pt>
              <c:pt idx="343">
                <c:v>15.111499999999999</c:v>
              </c:pt>
              <c:pt idx="344">
                <c:v>15.135999999999999</c:v>
              </c:pt>
              <c:pt idx="345">
                <c:v>15.1366</c:v>
              </c:pt>
              <c:pt idx="346">
                <c:v>15.170500000000001</c:v>
              </c:pt>
              <c:pt idx="347">
                <c:v>15.1409</c:v>
              </c:pt>
              <c:pt idx="348">
                <c:v>15.227499999999999</c:v>
              </c:pt>
              <c:pt idx="349">
                <c:v>15.2941</c:v>
              </c:pt>
              <c:pt idx="350">
                <c:v>15.3611</c:v>
              </c:pt>
              <c:pt idx="351">
                <c:v>15.333500000000001</c:v>
              </c:pt>
              <c:pt idx="352">
                <c:v>15.3118</c:v>
              </c:pt>
              <c:pt idx="353">
                <c:v>15.285600000000001</c:v>
              </c:pt>
              <c:pt idx="354">
                <c:v>15.2074</c:v>
              </c:pt>
              <c:pt idx="355">
                <c:v>15.2529</c:v>
              </c:pt>
              <c:pt idx="356">
                <c:v>15.323600000000001</c:v>
              </c:pt>
              <c:pt idx="357">
                <c:v>15.2326</c:v>
              </c:pt>
              <c:pt idx="358">
                <c:v>15.2965</c:v>
              </c:pt>
              <c:pt idx="359">
                <c:v>15.262</c:v>
              </c:pt>
              <c:pt idx="360">
                <c:v>15.113</c:v>
              </c:pt>
              <c:pt idx="361">
                <c:v>14.980399999999999</c:v>
              </c:pt>
              <c:pt idx="362">
                <c:v>14.9808</c:v>
              </c:pt>
              <c:pt idx="363">
                <c:v>15.0817</c:v>
              </c:pt>
              <c:pt idx="364">
                <c:v>15.067600000000001</c:v>
              </c:pt>
              <c:pt idx="365">
                <c:v>15.0276</c:v>
              </c:pt>
              <c:pt idx="366">
                <c:v>14.9855</c:v>
              </c:pt>
              <c:pt idx="367">
                <c:v>14.9855</c:v>
              </c:pt>
              <c:pt idx="368">
                <c:v>14.9855</c:v>
              </c:pt>
              <c:pt idx="369">
                <c:v>15.034800000000001</c:v>
              </c:pt>
              <c:pt idx="370">
                <c:v>15.053599999999999</c:v>
              </c:pt>
              <c:pt idx="371">
                <c:v>15.0367</c:v>
              </c:pt>
              <c:pt idx="372">
                <c:v>15.012499999999999</c:v>
              </c:pt>
              <c:pt idx="373">
                <c:v>15.01</c:v>
              </c:pt>
              <c:pt idx="374">
                <c:v>15.0436</c:v>
              </c:pt>
              <c:pt idx="375">
                <c:v>15.0518</c:v>
              </c:pt>
              <c:pt idx="376">
                <c:v>15.034700000000001</c:v>
              </c:pt>
              <c:pt idx="377">
                <c:v>15.059200000000001</c:v>
              </c:pt>
              <c:pt idx="378">
                <c:v>15.0288</c:v>
              </c:pt>
              <c:pt idx="379">
                <c:v>15.0802</c:v>
              </c:pt>
              <c:pt idx="380">
                <c:v>15.047599999999999</c:v>
              </c:pt>
              <c:pt idx="381">
                <c:v>15.1745</c:v>
              </c:pt>
              <c:pt idx="382">
                <c:v>15.2569</c:v>
              </c:pt>
              <c:pt idx="383">
                <c:v>15.3108</c:v>
              </c:pt>
              <c:pt idx="384">
                <c:v>15.277900000000001</c:v>
              </c:pt>
              <c:pt idx="385">
                <c:v>15.2158</c:v>
              </c:pt>
              <c:pt idx="386">
                <c:v>15.136200000000001</c:v>
              </c:pt>
              <c:pt idx="387">
                <c:v>15.280200000000001</c:v>
              </c:pt>
              <c:pt idx="388">
                <c:v>15.2844</c:v>
              </c:pt>
              <c:pt idx="389">
                <c:v>15.2844</c:v>
              </c:pt>
              <c:pt idx="390">
                <c:v>15.1271</c:v>
              </c:pt>
              <c:pt idx="391">
                <c:v>15.128299999999999</c:v>
              </c:pt>
              <c:pt idx="392">
                <c:v>15.2997</c:v>
              </c:pt>
              <c:pt idx="393">
                <c:v>15.317299999999999</c:v>
              </c:pt>
              <c:pt idx="394">
                <c:v>15.3604</c:v>
              </c:pt>
              <c:pt idx="395">
                <c:v>15.3553</c:v>
              </c:pt>
              <c:pt idx="396">
                <c:v>15.4086</c:v>
              </c:pt>
              <c:pt idx="397">
                <c:v>15.349600000000001</c:v>
              </c:pt>
              <c:pt idx="398">
                <c:v>15.412000000000001</c:v>
              </c:pt>
              <c:pt idx="399">
                <c:v>15.4373</c:v>
              </c:pt>
              <c:pt idx="400">
                <c:v>15.4261</c:v>
              </c:pt>
              <c:pt idx="401">
                <c:v>15.414300000000001</c:v>
              </c:pt>
              <c:pt idx="402">
                <c:v>15.427300000000001</c:v>
              </c:pt>
              <c:pt idx="403">
                <c:v>15.4436</c:v>
              </c:pt>
              <c:pt idx="404">
                <c:v>15.4712</c:v>
              </c:pt>
              <c:pt idx="405">
                <c:v>15.4855</c:v>
              </c:pt>
              <c:pt idx="406">
                <c:v>15.519600000000001</c:v>
              </c:pt>
              <c:pt idx="407">
                <c:v>15.501200000000001</c:v>
              </c:pt>
              <c:pt idx="408">
                <c:v>15.496499999999999</c:v>
              </c:pt>
              <c:pt idx="409">
                <c:v>15.527100000000001</c:v>
              </c:pt>
              <c:pt idx="410">
                <c:v>15.551500000000001</c:v>
              </c:pt>
              <c:pt idx="411">
                <c:v>15.5556</c:v>
              </c:pt>
              <c:pt idx="412">
                <c:v>15.539</c:v>
              </c:pt>
              <c:pt idx="413">
                <c:v>15.553000000000001</c:v>
              </c:pt>
              <c:pt idx="414">
                <c:v>15.553599999999999</c:v>
              </c:pt>
              <c:pt idx="415">
                <c:v>15.518599999999999</c:v>
              </c:pt>
              <c:pt idx="416">
                <c:v>15.5557</c:v>
              </c:pt>
              <c:pt idx="417">
                <c:v>15.6288</c:v>
              </c:pt>
              <c:pt idx="418">
                <c:v>15.6416</c:v>
              </c:pt>
              <c:pt idx="419">
                <c:v>15.6739</c:v>
              </c:pt>
              <c:pt idx="420">
                <c:v>15.673500000000001</c:v>
              </c:pt>
              <c:pt idx="421">
                <c:v>15.6198</c:v>
              </c:pt>
              <c:pt idx="422">
                <c:v>12.211499999999999</c:v>
              </c:pt>
              <c:pt idx="423">
                <c:v>12.292</c:v>
              </c:pt>
              <c:pt idx="424">
                <c:v>12.2536</c:v>
              </c:pt>
              <c:pt idx="425">
                <c:v>12.2974</c:v>
              </c:pt>
              <c:pt idx="426">
                <c:v>12.2956</c:v>
              </c:pt>
              <c:pt idx="427">
                <c:v>12.019399999999999</c:v>
              </c:pt>
              <c:pt idx="428">
                <c:v>11.119300000000001</c:v>
              </c:pt>
              <c:pt idx="429">
                <c:v>14.810700000000001</c:v>
              </c:pt>
              <c:pt idx="430">
                <c:v>14.764200000000001</c:v>
              </c:pt>
              <c:pt idx="431">
                <c:v>14.6904</c:v>
              </c:pt>
              <c:pt idx="432">
                <c:v>14.6838</c:v>
              </c:pt>
              <c:pt idx="433">
                <c:v>14.7315</c:v>
              </c:pt>
              <c:pt idx="434">
                <c:v>14.678100000000001</c:v>
              </c:pt>
              <c:pt idx="435">
                <c:v>14.6418</c:v>
              </c:pt>
              <c:pt idx="436">
                <c:v>14.510999999999999</c:v>
              </c:pt>
              <c:pt idx="437">
                <c:v>14.4262</c:v>
              </c:pt>
              <c:pt idx="438">
                <c:v>14.4015</c:v>
              </c:pt>
              <c:pt idx="439">
                <c:v>14.4618</c:v>
              </c:pt>
              <c:pt idx="440">
                <c:v>14.4541</c:v>
              </c:pt>
              <c:pt idx="441">
                <c:v>14.4663</c:v>
              </c:pt>
              <c:pt idx="442">
                <c:v>14.5158</c:v>
              </c:pt>
              <c:pt idx="443">
                <c:v>14.5351</c:v>
              </c:pt>
              <c:pt idx="444">
                <c:v>14.4955</c:v>
              </c:pt>
              <c:pt idx="445">
                <c:v>14.3886</c:v>
              </c:pt>
              <c:pt idx="446">
                <c:v>14.389099999999999</c:v>
              </c:pt>
              <c:pt idx="447">
                <c:v>14.391299999999999</c:v>
              </c:pt>
              <c:pt idx="448">
                <c:v>14.3492</c:v>
              </c:pt>
              <c:pt idx="449">
                <c:v>14.3972</c:v>
              </c:pt>
              <c:pt idx="450">
                <c:v>14.423</c:v>
              </c:pt>
              <c:pt idx="451">
                <c:v>14.389699999999999</c:v>
              </c:pt>
              <c:pt idx="452">
                <c:v>14.389699999999999</c:v>
              </c:pt>
              <c:pt idx="453">
                <c:v>14.389699999999999</c:v>
              </c:pt>
              <c:pt idx="454">
                <c:v>14.3367</c:v>
              </c:pt>
              <c:pt idx="455">
                <c:v>14.218999999999999</c:v>
              </c:pt>
              <c:pt idx="456">
                <c:v>14.1104</c:v>
              </c:pt>
              <c:pt idx="457">
                <c:v>13.745200000000001</c:v>
              </c:pt>
              <c:pt idx="458">
                <c:v>13.8065</c:v>
              </c:pt>
              <c:pt idx="459">
                <c:v>13.924200000000001</c:v>
              </c:pt>
              <c:pt idx="460">
                <c:v>14.015000000000001</c:v>
              </c:pt>
              <c:pt idx="461">
                <c:v>14.0657</c:v>
              </c:pt>
              <c:pt idx="462">
                <c:v>14.1869</c:v>
              </c:pt>
              <c:pt idx="463">
                <c:v>14.269</c:v>
              </c:pt>
              <c:pt idx="464">
                <c:v>14.2233</c:v>
              </c:pt>
              <c:pt idx="465">
                <c:v>14.221399999999999</c:v>
              </c:pt>
              <c:pt idx="466">
                <c:v>14.249700000000001</c:v>
              </c:pt>
              <c:pt idx="467">
                <c:v>14.241400000000001</c:v>
              </c:pt>
              <c:pt idx="468">
                <c:v>14.2174</c:v>
              </c:pt>
              <c:pt idx="469">
                <c:v>14.321099999999999</c:v>
              </c:pt>
              <c:pt idx="470">
                <c:v>14.475899999999999</c:v>
              </c:pt>
              <c:pt idx="471">
                <c:v>14.425000000000001</c:v>
              </c:pt>
              <c:pt idx="472">
                <c:v>14.541499999999999</c:v>
              </c:pt>
              <c:pt idx="473">
                <c:v>14.6334</c:v>
              </c:pt>
              <c:pt idx="474">
                <c:v>14.6439</c:v>
              </c:pt>
              <c:pt idx="475">
                <c:v>14.677199999999999</c:v>
              </c:pt>
              <c:pt idx="476">
                <c:v>14.7127</c:v>
              </c:pt>
              <c:pt idx="477">
                <c:v>14.692399999999999</c:v>
              </c:pt>
              <c:pt idx="478">
                <c:v>14.7807</c:v>
              </c:pt>
              <c:pt idx="479">
                <c:v>14.761699999999999</c:v>
              </c:pt>
              <c:pt idx="480">
                <c:v>14.7966</c:v>
              </c:pt>
              <c:pt idx="481">
                <c:v>14.784700000000001</c:v>
              </c:pt>
              <c:pt idx="482">
                <c:v>14.804600000000001</c:v>
              </c:pt>
              <c:pt idx="483">
                <c:v>14.793100000000001</c:v>
              </c:pt>
              <c:pt idx="484">
                <c:v>14.7774</c:v>
              </c:pt>
              <c:pt idx="485">
                <c:v>14.7835</c:v>
              </c:pt>
              <c:pt idx="486">
                <c:v>14.828099999999999</c:v>
              </c:pt>
              <c:pt idx="487">
                <c:v>14.845700000000001</c:v>
              </c:pt>
              <c:pt idx="488">
                <c:v>14.9091</c:v>
              </c:pt>
              <c:pt idx="489">
                <c:v>14.8469</c:v>
              </c:pt>
              <c:pt idx="490">
                <c:v>14.848100000000001</c:v>
              </c:pt>
              <c:pt idx="491">
                <c:v>14.8451</c:v>
              </c:pt>
              <c:pt idx="492">
                <c:v>14.835100000000001</c:v>
              </c:pt>
              <c:pt idx="493">
                <c:v>14.8584</c:v>
              </c:pt>
              <c:pt idx="494">
                <c:v>14.9651</c:v>
              </c:pt>
              <c:pt idx="495">
                <c:v>14.968</c:v>
              </c:pt>
              <c:pt idx="496">
                <c:v>14.875500000000001</c:v>
              </c:pt>
              <c:pt idx="497">
                <c:v>14.817</c:v>
              </c:pt>
              <c:pt idx="498">
                <c:v>14.885300000000001</c:v>
              </c:pt>
              <c:pt idx="499">
                <c:v>12.032400000000001</c:v>
              </c:pt>
              <c:pt idx="500">
                <c:v>12.0321</c:v>
              </c:pt>
              <c:pt idx="501">
                <c:v>12.0564</c:v>
              </c:pt>
              <c:pt idx="502">
                <c:v>12.0715</c:v>
              </c:pt>
              <c:pt idx="503">
                <c:v>12.1595</c:v>
              </c:pt>
              <c:pt idx="504">
                <c:v>12.1547</c:v>
              </c:pt>
              <c:pt idx="505">
                <c:v>12.017099999999999</c:v>
              </c:pt>
              <c:pt idx="506">
                <c:v>11.856199999999999</c:v>
              </c:pt>
              <c:pt idx="507">
                <c:v>11.882</c:v>
              </c:pt>
              <c:pt idx="508">
                <c:v>11.821899999999999</c:v>
              </c:pt>
              <c:pt idx="509">
                <c:v>11.7722</c:v>
              </c:pt>
              <c:pt idx="510">
                <c:v>11.6816</c:v>
              </c:pt>
              <c:pt idx="511">
                <c:v>11.7935</c:v>
              </c:pt>
              <c:pt idx="512">
                <c:v>11.8482</c:v>
              </c:pt>
              <c:pt idx="513">
                <c:v>12.023899999999999</c:v>
              </c:pt>
              <c:pt idx="514">
                <c:v>12.0341</c:v>
              </c:pt>
              <c:pt idx="515">
                <c:v>12.1875</c:v>
              </c:pt>
              <c:pt idx="516">
                <c:v>12.1875</c:v>
              </c:pt>
              <c:pt idx="517">
                <c:v>12.2982</c:v>
              </c:pt>
              <c:pt idx="518">
                <c:v>12.2562</c:v>
              </c:pt>
              <c:pt idx="519">
                <c:v>12.2372</c:v>
              </c:pt>
              <c:pt idx="520">
                <c:v>12.3652</c:v>
              </c:pt>
              <c:pt idx="521">
                <c:v>12.3828</c:v>
              </c:pt>
              <c:pt idx="522">
                <c:v>12.4213</c:v>
              </c:pt>
              <c:pt idx="523">
                <c:v>12.401199999999999</c:v>
              </c:pt>
              <c:pt idx="524">
                <c:v>12.451599999999999</c:v>
              </c:pt>
              <c:pt idx="525">
                <c:v>12.453799999999999</c:v>
              </c:pt>
              <c:pt idx="526">
                <c:v>12.460599999999999</c:v>
              </c:pt>
              <c:pt idx="527">
                <c:v>12.336399999999999</c:v>
              </c:pt>
              <c:pt idx="528">
                <c:v>12.5418</c:v>
              </c:pt>
              <c:pt idx="529">
                <c:v>12.5878</c:v>
              </c:pt>
              <c:pt idx="530">
                <c:v>12.7593</c:v>
              </c:pt>
              <c:pt idx="531">
                <c:v>12.8073</c:v>
              </c:pt>
              <c:pt idx="532">
                <c:v>12.728199999999999</c:v>
              </c:pt>
              <c:pt idx="533">
                <c:v>12.608599999999999</c:v>
              </c:pt>
              <c:pt idx="534">
                <c:v>12.867800000000001</c:v>
              </c:pt>
              <c:pt idx="535">
                <c:v>12.8187</c:v>
              </c:pt>
              <c:pt idx="536">
                <c:v>12.898400000000001</c:v>
              </c:pt>
              <c:pt idx="537">
                <c:v>12.9499</c:v>
              </c:pt>
              <c:pt idx="538">
                <c:v>12.896800000000001</c:v>
              </c:pt>
              <c:pt idx="539">
                <c:v>12.896599999999999</c:v>
              </c:pt>
              <c:pt idx="540">
                <c:v>12.860300000000001</c:v>
              </c:pt>
              <c:pt idx="541">
                <c:v>12.7692</c:v>
              </c:pt>
              <c:pt idx="542">
                <c:v>12.7029</c:v>
              </c:pt>
              <c:pt idx="543">
                <c:v>12.8192</c:v>
              </c:pt>
              <c:pt idx="544">
                <c:v>12.768700000000001</c:v>
              </c:pt>
              <c:pt idx="545">
                <c:v>12.768800000000001</c:v>
              </c:pt>
              <c:pt idx="546">
                <c:v>12.765700000000001</c:v>
              </c:pt>
              <c:pt idx="547">
                <c:v>12.7403</c:v>
              </c:pt>
              <c:pt idx="548">
                <c:v>12.712999999999999</c:v>
              </c:pt>
              <c:pt idx="549">
                <c:v>12.7247</c:v>
              </c:pt>
              <c:pt idx="550">
                <c:v>12.6624</c:v>
              </c:pt>
              <c:pt idx="551">
                <c:v>12.596399999999999</c:v>
              </c:pt>
              <c:pt idx="552">
                <c:v>12.491400000000001</c:v>
              </c:pt>
              <c:pt idx="553">
                <c:v>12.468</c:v>
              </c:pt>
              <c:pt idx="554">
                <c:v>12.4567</c:v>
              </c:pt>
              <c:pt idx="555">
                <c:v>12.448</c:v>
              </c:pt>
              <c:pt idx="556">
                <c:v>12.456</c:v>
              </c:pt>
              <c:pt idx="557">
                <c:v>12.4422</c:v>
              </c:pt>
              <c:pt idx="558">
                <c:v>12.350099999999999</c:v>
              </c:pt>
              <c:pt idx="559">
                <c:v>12.366</c:v>
              </c:pt>
              <c:pt idx="560">
                <c:v>12.2224</c:v>
              </c:pt>
              <c:pt idx="561">
                <c:v>12.1774</c:v>
              </c:pt>
              <c:pt idx="562">
                <c:v>12.0273</c:v>
              </c:pt>
              <c:pt idx="563">
                <c:v>12.074999999999999</c:v>
              </c:pt>
              <c:pt idx="564">
                <c:v>12.129</c:v>
              </c:pt>
              <c:pt idx="565">
                <c:v>12.0878</c:v>
              </c:pt>
              <c:pt idx="566">
                <c:v>12.0899</c:v>
              </c:pt>
              <c:pt idx="567">
                <c:v>11.9101</c:v>
              </c:pt>
              <c:pt idx="568">
                <c:v>11.902100000000001</c:v>
              </c:pt>
              <c:pt idx="569">
                <c:v>11.848100000000001</c:v>
              </c:pt>
              <c:pt idx="570">
                <c:v>11.931100000000001</c:v>
              </c:pt>
              <c:pt idx="571">
                <c:v>12.0617</c:v>
              </c:pt>
              <c:pt idx="572">
                <c:v>12.111599999999999</c:v>
              </c:pt>
              <c:pt idx="573">
                <c:v>12.2553</c:v>
              </c:pt>
              <c:pt idx="574">
                <c:v>12.2014</c:v>
              </c:pt>
              <c:pt idx="575">
                <c:v>12.3324</c:v>
              </c:pt>
              <c:pt idx="576">
                <c:v>12.398</c:v>
              </c:pt>
              <c:pt idx="577">
                <c:v>12.4961</c:v>
              </c:pt>
              <c:pt idx="578">
                <c:v>12.393700000000001</c:v>
              </c:pt>
              <c:pt idx="579">
                <c:v>12.090999999999999</c:v>
              </c:pt>
              <c:pt idx="580">
                <c:v>12.0237</c:v>
              </c:pt>
              <c:pt idx="581">
                <c:v>12.1533</c:v>
              </c:pt>
              <c:pt idx="582">
                <c:v>12.3445</c:v>
              </c:pt>
              <c:pt idx="583">
                <c:v>12.392200000000001</c:v>
              </c:pt>
              <c:pt idx="584">
                <c:v>12.4153</c:v>
              </c:pt>
              <c:pt idx="585">
                <c:v>12.5221</c:v>
              </c:pt>
              <c:pt idx="586">
                <c:v>12.5428</c:v>
              </c:pt>
              <c:pt idx="587">
                <c:v>12.5159</c:v>
              </c:pt>
              <c:pt idx="588">
                <c:v>12.564500000000001</c:v>
              </c:pt>
              <c:pt idx="589">
                <c:v>12.6683</c:v>
              </c:pt>
              <c:pt idx="590">
                <c:v>12.683299999999999</c:v>
              </c:pt>
              <c:pt idx="591">
                <c:v>12.6069</c:v>
              </c:pt>
              <c:pt idx="592">
                <c:v>12.596399999999999</c:v>
              </c:pt>
              <c:pt idx="593">
                <c:v>12.6029</c:v>
              </c:pt>
              <c:pt idx="594">
                <c:v>12.6503</c:v>
              </c:pt>
              <c:pt idx="595">
                <c:v>12.6844</c:v>
              </c:pt>
              <c:pt idx="596">
                <c:v>12.6304</c:v>
              </c:pt>
              <c:pt idx="597">
                <c:v>12.585800000000001</c:v>
              </c:pt>
              <c:pt idx="598">
                <c:v>12.6418</c:v>
              </c:pt>
              <c:pt idx="599">
                <c:v>12.8293</c:v>
              </c:pt>
              <c:pt idx="600">
                <c:v>12.731</c:v>
              </c:pt>
              <c:pt idx="601">
                <c:v>12.712</c:v>
              </c:pt>
              <c:pt idx="602">
                <c:v>12.702299999999999</c:v>
              </c:pt>
              <c:pt idx="603">
                <c:v>12.6412</c:v>
              </c:pt>
              <c:pt idx="604">
                <c:v>12.693199999999999</c:v>
              </c:pt>
              <c:pt idx="605">
                <c:v>12.786300000000001</c:v>
              </c:pt>
              <c:pt idx="606">
                <c:v>12.5779</c:v>
              </c:pt>
              <c:pt idx="607">
                <c:v>12.4071</c:v>
              </c:pt>
              <c:pt idx="608">
                <c:v>12.484400000000001</c:v>
              </c:pt>
              <c:pt idx="609">
                <c:v>12.369899999999999</c:v>
              </c:pt>
              <c:pt idx="610">
                <c:v>12.3591</c:v>
              </c:pt>
              <c:pt idx="611">
                <c:v>12.4795</c:v>
              </c:pt>
              <c:pt idx="612">
                <c:v>12.3149</c:v>
              </c:pt>
              <c:pt idx="613">
                <c:v>12.3558</c:v>
              </c:pt>
              <c:pt idx="614">
                <c:v>12.270200000000001</c:v>
              </c:pt>
              <c:pt idx="615">
                <c:v>12.0023</c:v>
              </c:pt>
              <c:pt idx="616">
                <c:v>11.923</c:v>
              </c:pt>
              <c:pt idx="617">
                <c:v>11.8103</c:v>
              </c:pt>
              <c:pt idx="618">
                <c:v>11.7599</c:v>
              </c:pt>
              <c:pt idx="619">
                <c:v>11.680300000000001</c:v>
              </c:pt>
              <c:pt idx="620">
                <c:v>11.7471</c:v>
              </c:pt>
              <c:pt idx="621">
                <c:v>11.5626</c:v>
              </c:pt>
              <c:pt idx="622">
                <c:v>11.5068</c:v>
              </c:pt>
              <c:pt idx="623">
                <c:v>11.4838</c:v>
              </c:pt>
              <c:pt idx="624">
                <c:v>11.447100000000001</c:v>
              </c:pt>
              <c:pt idx="625">
                <c:v>11.387600000000001</c:v>
              </c:pt>
              <c:pt idx="626">
                <c:v>11.448499999999999</c:v>
              </c:pt>
              <c:pt idx="627">
                <c:v>11.448499999999999</c:v>
              </c:pt>
              <c:pt idx="628">
                <c:v>11.448499999999999</c:v>
              </c:pt>
              <c:pt idx="629">
                <c:v>11.721500000000001</c:v>
              </c:pt>
              <c:pt idx="630">
                <c:v>11.797800000000001</c:v>
              </c:pt>
              <c:pt idx="631">
                <c:v>11.862</c:v>
              </c:pt>
              <c:pt idx="632">
                <c:v>11.841699999999999</c:v>
              </c:pt>
              <c:pt idx="633">
                <c:v>11.9053</c:v>
              </c:pt>
              <c:pt idx="634">
                <c:v>11.879799999999999</c:v>
              </c:pt>
              <c:pt idx="635">
                <c:v>11.9298</c:v>
              </c:pt>
              <c:pt idx="636">
                <c:v>11.9057</c:v>
              </c:pt>
              <c:pt idx="637">
                <c:v>11.911099999999999</c:v>
              </c:pt>
              <c:pt idx="638">
                <c:v>11.9072</c:v>
              </c:pt>
              <c:pt idx="639">
                <c:v>11.8187</c:v>
              </c:pt>
              <c:pt idx="640">
                <c:v>11.9094</c:v>
              </c:pt>
              <c:pt idx="641">
                <c:v>11.7376</c:v>
              </c:pt>
              <c:pt idx="642">
                <c:v>11.867599999999999</c:v>
              </c:pt>
              <c:pt idx="643">
                <c:v>11.900499999999999</c:v>
              </c:pt>
              <c:pt idx="644">
                <c:v>11.854200000000001</c:v>
              </c:pt>
              <c:pt idx="645">
                <c:v>11.830299999999999</c:v>
              </c:pt>
              <c:pt idx="646">
                <c:v>11.8322</c:v>
              </c:pt>
              <c:pt idx="647">
                <c:v>11.901400000000001</c:v>
              </c:pt>
              <c:pt idx="648">
                <c:v>11.687099999999999</c:v>
              </c:pt>
              <c:pt idx="649">
                <c:v>11.758100000000001</c:v>
              </c:pt>
              <c:pt idx="650">
                <c:v>11.755699999999999</c:v>
              </c:pt>
              <c:pt idx="651">
                <c:v>11.757899999999999</c:v>
              </c:pt>
              <c:pt idx="652">
                <c:v>11.715</c:v>
              </c:pt>
              <c:pt idx="653">
                <c:v>11.779400000000001</c:v>
              </c:pt>
              <c:pt idx="654">
                <c:v>11.810700000000001</c:v>
              </c:pt>
              <c:pt idx="655">
                <c:v>11.802199999999999</c:v>
              </c:pt>
              <c:pt idx="656">
                <c:v>11.7631</c:v>
              </c:pt>
              <c:pt idx="657">
                <c:v>11.7174</c:v>
              </c:pt>
              <c:pt idx="658">
                <c:v>11.812799999999999</c:v>
              </c:pt>
              <c:pt idx="659">
                <c:v>11.753299999999999</c:v>
              </c:pt>
              <c:pt idx="660">
                <c:v>11.788</c:v>
              </c:pt>
              <c:pt idx="661">
                <c:v>11.838800000000001</c:v>
              </c:pt>
              <c:pt idx="662">
                <c:v>11.847899999999999</c:v>
              </c:pt>
              <c:pt idx="663">
                <c:v>11.8672</c:v>
              </c:pt>
              <c:pt idx="664">
                <c:v>11.868</c:v>
              </c:pt>
              <c:pt idx="665">
                <c:v>11.966200000000001</c:v>
              </c:pt>
              <c:pt idx="666">
                <c:v>11.943899999999999</c:v>
              </c:pt>
              <c:pt idx="667">
                <c:v>11.9064</c:v>
              </c:pt>
              <c:pt idx="668">
                <c:v>12.0036</c:v>
              </c:pt>
              <c:pt idx="669">
                <c:v>12.0662</c:v>
              </c:pt>
              <c:pt idx="670">
                <c:v>12.0214</c:v>
              </c:pt>
              <c:pt idx="671">
                <c:v>11.926299999999999</c:v>
              </c:pt>
              <c:pt idx="672">
                <c:v>12.0283</c:v>
              </c:pt>
              <c:pt idx="673">
                <c:v>12.1861</c:v>
              </c:pt>
              <c:pt idx="674">
                <c:v>12.2583</c:v>
              </c:pt>
              <c:pt idx="675">
                <c:v>12.1569</c:v>
              </c:pt>
              <c:pt idx="676">
                <c:v>12.4185</c:v>
              </c:pt>
              <c:pt idx="677">
                <c:v>12.651300000000001</c:v>
              </c:pt>
              <c:pt idx="678">
                <c:v>12.642899999999999</c:v>
              </c:pt>
              <c:pt idx="679">
                <c:v>11.633599999999999</c:v>
              </c:pt>
              <c:pt idx="680">
                <c:v>11.659599999999999</c:v>
              </c:pt>
              <c:pt idx="681">
                <c:v>12.0267</c:v>
              </c:pt>
              <c:pt idx="682">
                <c:v>11.9847</c:v>
              </c:pt>
              <c:pt idx="683">
                <c:v>11.986499999999999</c:v>
              </c:pt>
              <c:pt idx="684">
                <c:v>12.241400000000001</c:v>
              </c:pt>
              <c:pt idx="685">
                <c:v>12.018000000000001</c:v>
              </c:pt>
              <c:pt idx="686">
                <c:v>11.9542</c:v>
              </c:pt>
              <c:pt idx="687">
                <c:v>12.0634</c:v>
              </c:pt>
              <c:pt idx="688">
                <c:v>12.0608</c:v>
              </c:pt>
              <c:pt idx="689">
                <c:v>12.0585</c:v>
              </c:pt>
              <c:pt idx="690">
                <c:v>11.9834</c:v>
              </c:pt>
              <c:pt idx="691">
                <c:v>11.702500000000001</c:v>
              </c:pt>
              <c:pt idx="692">
                <c:v>11.7012</c:v>
              </c:pt>
              <c:pt idx="693">
                <c:v>11.7043</c:v>
              </c:pt>
              <c:pt idx="694">
                <c:v>11.2393</c:v>
              </c:pt>
              <c:pt idx="695">
                <c:v>11.108000000000001</c:v>
              </c:pt>
              <c:pt idx="696">
                <c:v>10.8302</c:v>
              </c:pt>
              <c:pt idx="697">
                <c:v>10.573700000000001</c:v>
              </c:pt>
              <c:pt idx="698">
                <c:v>10.8454</c:v>
              </c:pt>
              <c:pt idx="699">
                <c:v>10.677899999999999</c:v>
              </c:pt>
              <c:pt idx="700">
                <c:v>10.308299999999999</c:v>
              </c:pt>
              <c:pt idx="701">
                <c:v>10.059200000000001</c:v>
              </c:pt>
              <c:pt idx="702">
                <c:v>10.014699999999999</c:v>
              </c:pt>
              <c:pt idx="703">
                <c:v>10.2026</c:v>
              </c:pt>
              <c:pt idx="704">
                <c:v>10.2508</c:v>
              </c:pt>
              <c:pt idx="705">
                <c:v>10.2508</c:v>
              </c:pt>
              <c:pt idx="706">
                <c:v>10.25</c:v>
              </c:pt>
              <c:pt idx="707">
                <c:v>9.8778000000000006</c:v>
              </c:pt>
              <c:pt idx="708">
                <c:v>10.0563</c:v>
              </c:pt>
              <c:pt idx="709">
                <c:v>10.519399999999999</c:v>
              </c:pt>
              <c:pt idx="710">
                <c:v>10.226100000000001</c:v>
              </c:pt>
              <c:pt idx="711">
                <c:v>10.2338</c:v>
              </c:pt>
              <c:pt idx="712">
                <c:v>10.1279</c:v>
              </c:pt>
              <c:pt idx="713">
                <c:v>10.138999999999999</c:v>
              </c:pt>
              <c:pt idx="714">
                <c:v>10.3612</c:v>
              </c:pt>
              <c:pt idx="715">
                <c:v>10.220499999999999</c:v>
              </c:pt>
              <c:pt idx="716">
                <c:v>10.236499999999999</c:v>
              </c:pt>
              <c:pt idx="717">
                <c:v>10.318899999999999</c:v>
              </c:pt>
              <c:pt idx="718">
                <c:v>10.2661</c:v>
              </c:pt>
              <c:pt idx="719">
                <c:v>10.763299999999999</c:v>
              </c:pt>
              <c:pt idx="720">
                <c:v>10.6881</c:v>
              </c:pt>
              <c:pt idx="721">
                <c:v>10.726100000000001</c:v>
              </c:pt>
              <c:pt idx="722">
                <c:v>10.7028</c:v>
              </c:pt>
              <c:pt idx="723">
                <c:v>10.8184</c:v>
              </c:pt>
              <c:pt idx="724">
                <c:v>10.8993</c:v>
              </c:pt>
              <c:pt idx="725">
                <c:v>10.8794</c:v>
              </c:pt>
              <c:pt idx="726">
                <c:v>10.918100000000001</c:v>
              </c:pt>
              <c:pt idx="727">
                <c:v>10.776999999999999</c:v>
              </c:pt>
              <c:pt idx="728">
                <c:v>10.794499999999999</c:v>
              </c:pt>
              <c:pt idx="729">
                <c:v>10.626300000000001</c:v>
              </c:pt>
              <c:pt idx="730">
                <c:v>10.614000000000001</c:v>
              </c:pt>
              <c:pt idx="731">
                <c:v>10.724299999999999</c:v>
              </c:pt>
              <c:pt idx="732">
                <c:v>10.819100000000001</c:v>
              </c:pt>
              <c:pt idx="733">
                <c:v>10.8482</c:v>
              </c:pt>
              <c:pt idx="734">
                <c:v>11.012499999999999</c:v>
              </c:pt>
              <c:pt idx="735">
                <c:v>10.7979</c:v>
              </c:pt>
              <c:pt idx="736">
                <c:v>10.7906</c:v>
              </c:pt>
              <c:pt idx="737">
                <c:v>10.8582</c:v>
              </c:pt>
              <c:pt idx="738">
                <c:v>10.735799999999999</c:v>
              </c:pt>
              <c:pt idx="739">
                <c:v>10.928800000000001</c:v>
              </c:pt>
              <c:pt idx="740">
                <c:v>10.9681</c:v>
              </c:pt>
              <c:pt idx="741">
                <c:v>10.939399999999999</c:v>
              </c:pt>
              <c:pt idx="742">
                <c:v>10.839399999999999</c:v>
              </c:pt>
              <c:pt idx="743">
                <c:v>10.6797</c:v>
              </c:pt>
              <c:pt idx="744">
                <c:v>10.6892</c:v>
              </c:pt>
              <c:pt idx="745">
                <c:v>10.691700000000001</c:v>
              </c:pt>
              <c:pt idx="746">
                <c:v>10.673299999999999</c:v>
              </c:pt>
              <c:pt idx="747">
                <c:v>10.440899999999999</c:v>
              </c:pt>
              <c:pt idx="748">
                <c:v>10.620100000000001</c:v>
              </c:pt>
              <c:pt idx="749">
                <c:v>10.530099999999999</c:v>
              </c:pt>
              <c:pt idx="750">
                <c:v>10.578799999999999</c:v>
              </c:pt>
              <c:pt idx="751">
                <c:v>10.6351</c:v>
              </c:pt>
              <c:pt idx="752">
                <c:v>10.7136</c:v>
              </c:pt>
              <c:pt idx="753">
                <c:v>10.7136</c:v>
              </c:pt>
              <c:pt idx="754">
                <c:v>10.7136</c:v>
              </c:pt>
              <c:pt idx="755">
                <c:v>10.716200000000001</c:v>
              </c:pt>
              <c:pt idx="756">
                <c:v>10.716200000000001</c:v>
              </c:pt>
              <c:pt idx="757">
                <c:v>10.5685</c:v>
              </c:pt>
              <c:pt idx="758">
                <c:v>10.535399999999999</c:v>
              </c:pt>
              <c:pt idx="759">
                <c:v>10.4847</c:v>
              </c:pt>
              <c:pt idx="760">
                <c:v>10.472200000000001</c:v>
              </c:pt>
              <c:pt idx="761">
                <c:v>10.5258</c:v>
              </c:pt>
              <c:pt idx="762">
                <c:v>10.4224</c:v>
              </c:pt>
              <c:pt idx="763">
                <c:v>10.5702</c:v>
              </c:pt>
              <c:pt idx="764">
                <c:v>10.5456</c:v>
              </c:pt>
              <c:pt idx="765">
                <c:v>10.566800000000001</c:v>
              </c:pt>
              <c:pt idx="766">
                <c:v>11.1492</c:v>
              </c:pt>
              <c:pt idx="767">
                <c:v>11.1493</c:v>
              </c:pt>
              <c:pt idx="768">
                <c:v>11.486499999999999</c:v>
              </c:pt>
              <c:pt idx="769">
                <c:v>11.647500000000001</c:v>
              </c:pt>
              <c:pt idx="770">
                <c:v>11.8916</c:v>
              </c:pt>
              <c:pt idx="771">
                <c:v>11.685700000000001</c:v>
              </c:pt>
              <c:pt idx="772">
                <c:v>11.7401</c:v>
              </c:pt>
              <c:pt idx="773">
                <c:v>11.6943</c:v>
              </c:pt>
              <c:pt idx="774">
                <c:v>11.639200000000001</c:v>
              </c:pt>
              <c:pt idx="775">
                <c:v>11.4054</c:v>
              </c:pt>
              <c:pt idx="776">
                <c:v>11.436999999999999</c:v>
              </c:pt>
              <c:pt idx="777">
                <c:v>11.3691</c:v>
              </c:pt>
              <c:pt idx="778">
                <c:v>11.312900000000001</c:v>
              </c:pt>
              <c:pt idx="779">
                <c:v>11.3422</c:v>
              </c:pt>
              <c:pt idx="780">
                <c:v>11.3782</c:v>
              </c:pt>
              <c:pt idx="781">
                <c:v>11.51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11.9476</c:v>
              </c:pt>
              <c:pt idx="1">
                <c:v>11.9476</c:v>
              </c:pt>
              <c:pt idx="2">
                <c:v>11.792899999999999</c:v>
              </c:pt>
              <c:pt idx="3">
                <c:v>11.7888</c:v>
              </c:pt>
              <c:pt idx="4">
                <c:v>11.860099999999999</c:v>
              </c:pt>
              <c:pt idx="5">
                <c:v>11.9573</c:v>
              </c:pt>
              <c:pt idx="6">
                <c:v>11.9573</c:v>
              </c:pt>
              <c:pt idx="7">
                <c:v>12.014099999999999</c:v>
              </c:pt>
              <c:pt idx="8">
                <c:v>12.042999999999999</c:v>
              </c:pt>
              <c:pt idx="9">
                <c:v>12.1266</c:v>
              </c:pt>
              <c:pt idx="10">
                <c:v>12.1457</c:v>
              </c:pt>
              <c:pt idx="11">
                <c:v>12.1457</c:v>
              </c:pt>
              <c:pt idx="12">
                <c:v>12.209899999999999</c:v>
              </c:pt>
              <c:pt idx="13">
                <c:v>12.279500000000001</c:v>
              </c:pt>
              <c:pt idx="14">
                <c:v>12.6066</c:v>
              </c:pt>
              <c:pt idx="15">
                <c:v>12.7613</c:v>
              </c:pt>
              <c:pt idx="16">
                <c:v>12.7613</c:v>
              </c:pt>
              <c:pt idx="17">
                <c:v>12.983000000000001</c:v>
              </c:pt>
              <c:pt idx="18">
                <c:v>13.1524</c:v>
              </c:pt>
              <c:pt idx="19">
                <c:v>13.0184</c:v>
              </c:pt>
              <c:pt idx="20">
                <c:v>12.797000000000001</c:v>
              </c:pt>
              <c:pt idx="21">
                <c:v>12.797000000000001</c:v>
              </c:pt>
              <c:pt idx="22">
                <c:v>12.7537</c:v>
              </c:pt>
              <c:pt idx="23">
                <c:v>12.5916</c:v>
              </c:pt>
              <c:pt idx="24">
                <c:v>12.6365</c:v>
              </c:pt>
              <c:pt idx="25">
                <c:v>12.6692</c:v>
              </c:pt>
              <c:pt idx="26">
                <c:v>12.6692</c:v>
              </c:pt>
              <c:pt idx="27">
                <c:v>12.613099999999999</c:v>
              </c:pt>
              <c:pt idx="28">
                <c:v>12.5932</c:v>
              </c:pt>
              <c:pt idx="29">
                <c:v>12.5809</c:v>
              </c:pt>
              <c:pt idx="30">
                <c:v>12.495799999999999</c:v>
              </c:pt>
              <c:pt idx="31">
                <c:v>12.495799999999999</c:v>
              </c:pt>
              <c:pt idx="32">
                <c:v>12.498699999999999</c:v>
              </c:pt>
              <c:pt idx="33">
                <c:v>12.496499999999999</c:v>
              </c:pt>
              <c:pt idx="34">
                <c:v>12.349</c:v>
              </c:pt>
              <c:pt idx="35">
                <c:v>12.3863</c:v>
              </c:pt>
              <c:pt idx="36">
                <c:v>12.3863</c:v>
              </c:pt>
              <c:pt idx="37">
                <c:v>12.352</c:v>
              </c:pt>
              <c:pt idx="38">
                <c:v>12.393000000000001</c:v>
              </c:pt>
              <c:pt idx="39">
                <c:v>12.3668</c:v>
              </c:pt>
              <c:pt idx="40">
                <c:v>12.1426</c:v>
              </c:pt>
              <c:pt idx="41">
                <c:v>12.1426</c:v>
              </c:pt>
              <c:pt idx="42">
                <c:v>12.067299999999999</c:v>
              </c:pt>
              <c:pt idx="43">
                <c:v>11.980399999999999</c:v>
              </c:pt>
              <c:pt idx="44">
                <c:v>12.0654</c:v>
              </c:pt>
              <c:pt idx="45">
                <c:v>12.186299999999999</c:v>
              </c:pt>
              <c:pt idx="46">
                <c:v>12.186299999999999</c:v>
              </c:pt>
              <c:pt idx="47">
                <c:v>12.4755</c:v>
              </c:pt>
              <c:pt idx="48">
                <c:v>12.452999999999999</c:v>
              </c:pt>
              <c:pt idx="49">
                <c:v>12.434200000000001</c:v>
              </c:pt>
              <c:pt idx="50">
                <c:v>12.3484</c:v>
              </c:pt>
              <c:pt idx="51">
                <c:v>12.3484</c:v>
              </c:pt>
              <c:pt idx="52">
                <c:v>12.2905</c:v>
              </c:pt>
              <c:pt idx="53">
                <c:v>12.3466</c:v>
              </c:pt>
              <c:pt idx="54">
                <c:v>12.3177</c:v>
              </c:pt>
              <c:pt idx="55">
                <c:v>12.352399999999999</c:v>
              </c:pt>
              <c:pt idx="56">
                <c:v>12.352399999999999</c:v>
              </c:pt>
              <c:pt idx="57">
                <c:v>12.289</c:v>
              </c:pt>
              <c:pt idx="58">
                <c:v>12.2668</c:v>
              </c:pt>
              <c:pt idx="59">
                <c:v>12.1928</c:v>
              </c:pt>
              <c:pt idx="60">
                <c:v>12.179600000000001</c:v>
              </c:pt>
              <c:pt idx="61">
                <c:v>12.179600000000001</c:v>
              </c:pt>
              <c:pt idx="62">
                <c:v>12.2033</c:v>
              </c:pt>
              <c:pt idx="63">
                <c:v>12.222899999999999</c:v>
              </c:pt>
              <c:pt idx="64">
                <c:v>12.12</c:v>
              </c:pt>
              <c:pt idx="65">
                <c:v>11.9724</c:v>
              </c:pt>
              <c:pt idx="66">
                <c:v>11.9724</c:v>
              </c:pt>
              <c:pt idx="67">
                <c:v>11.7174</c:v>
              </c:pt>
              <c:pt idx="68">
                <c:v>11.733700000000001</c:v>
              </c:pt>
              <c:pt idx="69">
                <c:v>11.9359</c:v>
              </c:pt>
              <c:pt idx="70">
                <c:v>12.0471</c:v>
              </c:pt>
              <c:pt idx="71">
                <c:v>12.0471</c:v>
              </c:pt>
              <c:pt idx="72">
                <c:v>11.960100000000001</c:v>
              </c:pt>
              <c:pt idx="73">
                <c:v>11.9358</c:v>
              </c:pt>
              <c:pt idx="74">
                <c:v>11.830500000000001</c:v>
              </c:pt>
              <c:pt idx="75">
                <c:v>11.670999999999999</c:v>
              </c:pt>
              <c:pt idx="76">
                <c:v>11.670999999999999</c:v>
              </c:pt>
              <c:pt idx="77">
                <c:v>11.5871</c:v>
              </c:pt>
              <c:pt idx="78">
                <c:v>11.348800000000001</c:v>
              </c:pt>
              <c:pt idx="79">
                <c:v>11.323499999999999</c:v>
              </c:pt>
              <c:pt idx="80">
                <c:v>11.153499999999999</c:v>
              </c:pt>
              <c:pt idx="81">
                <c:v>11.153499999999999</c:v>
              </c:pt>
              <c:pt idx="82">
                <c:v>11.386699999999999</c:v>
              </c:pt>
              <c:pt idx="83">
                <c:v>11.3871</c:v>
              </c:pt>
              <c:pt idx="84">
                <c:v>11.4755</c:v>
              </c:pt>
              <c:pt idx="85">
                <c:v>11.617900000000001</c:v>
              </c:pt>
              <c:pt idx="86">
                <c:v>11.617900000000001</c:v>
              </c:pt>
              <c:pt idx="87">
                <c:v>12.078799999999999</c:v>
              </c:pt>
              <c:pt idx="88">
                <c:v>12.0398</c:v>
              </c:pt>
              <c:pt idx="89">
                <c:v>11.941800000000001</c:v>
              </c:pt>
              <c:pt idx="90">
                <c:v>11.879</c:v>
              </c:pt>
              <c:pt idx="91">
                <c:v>11.879</c:v>
              </c:pt>
              <c:pt idx="92">
                <c:v>11.8832</c:v>
              </c:pt>
              <c:pt idx="93">
                <c:v>11.854100000000001</c:v>
              </c:pt>
              <c:pt idx="94">
                <c:v>12.0131</c:v>
              </c:pt>
              <c:pt idx="95">
                <c:v>12.1676</c:v>
              </c:pt>
              <c:pt idx="96">
                <c:v>12.1676</c:v>
              </c:pt>
              <c:pt idx="97">
                <c:v>12.1128</c:v>
              </c:pt>
              <c:pt idx="98">
                <c:v>12.170999999999999</c:v>
              </c:pt>
              <c:pt idx="99">
                <c:v>12.1441</c:v>
              </c:pt>
              <c:pt idx="100">
                <c:v>12.135</c:v>
              </c:pt>
              <c:pt idx="101">
                <c:v>12.135</c:v>
              </c:pt>
              <c:pt idx="102">
                <c:v>11.89</c:v>
              </c:pt>
              <c:pt idx="103">
                <c:v>11.864599999999999</c:v>
              </c:pt>
              <c:pt idx="104">
                <c:v>11.8467</c:v>
              </c:pt>
              <c:pt idx="105">
                <c:v>11.9122</c:v>
              </c:pt>
              <c:pt idx="106">
                <c:v>11.9122</c:v>
              </c:pt>
              <c:pt idx="107">
                <c:v>11.7925</c:v>
              </c:pt>
              <c:pt idx="108">
                <c:v>11.7765</c:v>
              </c:pt>
              <c:pt idx="109">
                <c:v>11.687099999999999</c:v>
              </c:pt>
              <c:pt idx="110">
                <c:v>11.652900000000001</c:v>
              </c:pt>
              <c:pt idx="111">
                <c:v>11.652900000000001</c:v>
              </c:pt>
              <c:pt idx="112">
                <c:v>11.523300000000001</c:v>
              </c:pt>
              <c:pt idx="113">
                <c:v>11.534599999999999</c:v>
              </c:pt>
              <c:pt idx="114">
                <c:v>11.5466</c:v>
              </c:pt>
              <c:pt idx="115">
                <c:v>11.773400000000001</c:v>
              </c:pt>
              <c:pt idx="116">
                <c:v>11.773400000000001</c:v>
              </c:pt>
              <c:pt idx="117">
                <c:v>11.7765</c:v>
              </c:pt>
              <c:pt idx="118">
                <c:v>12.0291</c:v>
              </c:pt>
              <c:pt idx="119">
                <c:v>12.117800000000001</c:v>
              </c:pt>
              <c:pt idx="120">
                <c:v>12.1121</c:v>
              </c:pt>
              <c:pt idx="121">
                <c:v>12.1121</c:v>
              </c:pt>
              <c:pt idx="122">
                <c:v>12.311999999999999</c:v>
              </c:pt>
              <c:pt idx="123">
                <c:v>12.3278</c:v>
              </c:pt>
              <c:pt idx="124">
                <c:v>12.405900000000001</c:v>
              </c:pt>
              <c:pt idx="125">
                <c:v>12.4732</c:v>
              </c:pt>
              <c:pt idx="126">
                <c:v>12.4732</c:v>
              </c:pt>
              <c:pt idx="127">
                <c:v>12.763</c:v>
              </c:pt>
              <c:pt idx="128">
                <c:v>12.619</c:v>
              </c:pt>
              <c:pt idx="129">
                <c:v>12.2385</c:v>
              </c:pt>
              <c:pt idx="130">
                <c:v>12.2956</c:v>
              </c:pt>
              <c:pt idx="131">
                <c:v>12.2956</c:v>
              </c:pt>
              <c:pt idx="132">
                <c:v>12.3582</c:v>
              </c:pt>
              <c:pt idx="133">
                <c:v>12.2796</c:v>
              </c:pt>
              <c:pt idx="134">
                <c:v>12.3131</c:v>
              </c:pt>
              <c:pt idx="135">
                <c:v>11.908200000000001</c:v>
              </c:pt>
              <c:pt idx="136">
                <c:v>11.908200000000001</c:v>
              </c:pt>
              <c:pt idx="137">
                <c:v>11.983499999999999</c:v>
              </c:pt>
              <c:pt idx="138">
                <c:v>11.9285</c:v>
              </c:pt>
              <c:pt idx="139">
                <c:v>11.7865</c:v>
              </c:pt>
              <c:pt idx="140">
                <c:v>11.6922</c:v>
              </c:pt>
              <c:pt idx="141">
                <c:v>11.6922</c:v>
              </c:pt>
              <c:pt idx="142">
                <c:v>11.7498</c:v>
              </c:pt>
              <c:pt idx="143">
                <c:v>11.734299999999999</c:v>
              </c:pt>
              <c:pt idx="144">
                <c:v>11.3911</c:v>
              </c:pt>
              <c:pt idx="145">
                <c:v>11.363099999999999</c:v>
              </c:pt>
              <c:pt idx="146">
                <c:v>11.363099999999999</c:v>
              </c:pt>
              <c:pt idx="147">
                <c:v>11.150499999999999</c:v>
              </c:pt>
              <c:pt idx="148">
                <c:v>11.104200000000001</c:v>
              </c:pt>
              <c:pt idx="149">
                <c:v>11.0815</c:v>
              </c:pt>
              <c:pt idx="150">
                <c:v>11.037699999999999</c:v>
              </c:pt>
              <c:pt idx="151">
                <c:v>11.037699999999999</c:v>
              </c:pt>
              <c:pt idx="152">
                <c:v>10.8809</c:v>
              </c:pt>
              <c:pt idx="153">
                <c:v>10.8986</c:v>
              </c:pt>
              <c:pt idx="154">
                <c:v>10.996499999999999</c:v>
              </c:pt>
              <c:pt idx="155">
                <c:v>10.7651</c:v>
              </c:pt>
              <c:pt idx="156">
                <c:v>10.7651</c:v>
              </c:pt>
              <c:pt idx="157">
                <c:v>10.822699999999999</c:v>
              </c:pt>
              <c:pt idx="158">
                <c:v>10.932399999999999</c:v>
              </c:pt>
              <c:pt idx="159">
                <c:v>11.0291</c:v>
              </c:pt>
              <c:pt idx="160">
                <c:v>10.962999999999999</c:v>
              </c:pt>
              <c:pt idx="161">
                <c:v>10.962999999999999</c:v>
              </c:pt>
              <c:pt idx="162">
                <c:v>11.1052</c:v>
              </c:pt>
              <c:pt idx="163">
                <c:v>11.135400000000001</c:v>
              </c:pt>
              <c:pt idx="164">
                <c:v>11.2014</c:v>
              </c:pt>
              <c:pt idx="165">
                <c:v>11.130800000000001</c:v>
              </c:pt>
              <c:pt idx="166">
                <c:v>11.130800000000001</c:v>
              </c:pt>
              <c:pt idx="167">
                <c:v>11.2408</c:v>
              </c:pt>
              <c:pt idx="168">
                <c:v>11.2822</c:v>
              </c:pt>
              <c:pt idx="169">
                <c:v>11.254099999999999</c:v>
              </c:pt>
              <c:pt idx="170">
                <c:v>11.2523</c:v>
              </c:pt>
              <c:pt idx="171">
                <c:v>11.2523</c:v>
              </c:pt>
              <c:pt idx="172">
                <c:v>11.2316</c:v>
              </c:pt>
              <c:pt idx="173">
                <c:v>11.145099999999999</c:v>
              </c:pt>
              <c:pt idx="174">
                <c:v>11.178599999999999</c:v>
              </c:pt>
              <c:pt idx="175">
                <c:v>11.097200000000001</c:v>
              </c:pt>
              <c:pt idx="176">
                <c:v>11.097200000000001</c:v>
              </c:pt>
              <c:pt idx="177">
                <c:v>11.0503</c:v>
              </c:pt>
              <c:pt idx="178">
                <c:v>11.038500000000001</c:v>
              </c:pt>
              <c:pt idx="179">
                <c:v>11.0311</c:v>
              </c:pt>
              <c:pt idx="180">
                <c:v>11.097099999999999</c:v>
              </c:pt>
              <c:pt idx="181">
                <c:v>11.097099999999999</c:v>
              </c:pt>
              <c:pt idx="182">
                <c:v>11.1014</c:v>
              </c:pt>
              <c:pt idx="183">
                <c:v>11.0657</c:v>
              </c:pt>
              <c:pt idx="184">
                <c:v>11.0657</c:v>
              </c:pt>
              <c:pt idx="185">
                <c:v>11.0718</c:v>
              </c:pt>
              <c:pt idx="186">
                <c:v>11.0718</c:v>
              </c:pt>
              <c:pt idx="187">
                <c:v>10.9702</c:v>
              </c:pt>
              <c:pt idx="188">
                <c:v>10.8979</c:v>
              </c:pt>
              <c:pt idx="189">
                <c:v>10.8111</c:v>
              </c:pt>
              <c:pt idx="190">
                <c:v>10.796099999999999</c:v>
              </c:pt>
              <c:pt idx="191">
                <c:v>10.796099999999999</c:v>
              </c:pt>
              <c:pt idx="192">
                <c:v>10.6516</c:v>
              </c:pt>
              <c:pt idx="193">
                <c:v>10.6273</c:v>
              </c:pt>
              <c:pt idx="194">
                <c:v>10.532299999999999</c:v>
              </c:pt>
              <c:pt idx="195">
                <c:v>10.686400000000001</c:v>
              </c:pt>
              <c:pt idx="196">
                <c:v>10.686400000000001</c:v>
              </c:pt>
              <c:pt idx="197">
                <c:v>10.801299999999999</c:v>
              </c:pt>
              <c:pt idx="198">
                <c:v>10.801299999999999</c:v>
              </c:pt>
              <c:pt idx="199">
                <c:v>10.801299999999999</c:v>
              </c:pt>
              <c:pt idx="200">
                <c:v>10.801299999999999</c:v>
              </c:pt>
              <c:pt idx="201">
                <c:v>10.801299999999999</c:v>
              </c:pt>
              <c:pt idx="202">
                <c:v>10.7973</c:v>
              </c:pt>
              <c:pt idx="203">
                <c:v>10.715999999999999</c:v>
              </c:pt>
              <c:pt idx="204">
                <c:v>10.714499999999999</c:v>
              </c:pt>
              <c:pt idx="205">
                <c:v>10.6839</c:v>
              </c:pt>
              <c:pt idx="206">
                <c:v>10.6839</c:v>
              </c:pt>
              <c:pt idx="207">
                <c:v>10.485300000000001</c:v>
              </c:pt>
              <c:pt idx="208">
                <c:v>10.5984</c:v>
              </c:pt>
              <c:pt idx="209">
                <c:v>10.5511</c:v>
              </c:pt>
              <c:pt idx="210">
                <c:v>10.5214</c:v>
              </c:pt>
              <c:pt idx="211">
                <c:v>10.5214</c:v>
              </c:pt>
              <c:pt idx="212">
                <c:v>10.6485</c:v>
              </c:pt>
              <c:pt idx="213">
                <c:v>10.650499999999999</c:v>
              </c:pt>
              <c:pt idx="214">
                <c:v>10.6645</c:v>
              </c:pt>
              <c:pt idx="215">
                <c:v>10.553000000000001</c:v>
              </c:pt>
              <c:pt idx="216">
                <c:v>10.553000000000001</c:v>
              </c:pt>
              <c:pt idx="217">
                <c:v>10.5258</c:v>
              </c:pt>
              <c:pt idx="218">
                <c:v>10.490600000000001</c:v>
              </c:pt>
              <c:pt idx="219">
                <c:v>10.478400000000001</c:v>
              </c:pt>
              <c:pt idx="220">
                <c:v>10.4549</c:v>
              </c:pt>
              <c:pt idx="221">
                <c:v>10.4549</c:v>
              </c:pt>
              <c:pt idx="222">
                <c:v>10.4915</c:v>
              </c:pt>
              <c:pt idx="223">
                <c:v>10.468</c:v>
              </c:pt>
              <c:pt idx="224">
                <c:v>10.462199999999999</c:v>
              </c:pt>
              <c:pt idx="225">
                <c:v>10.541700000000001</c:v>
              </c:pt>
              <c:pt idx="226">
                <c:v>10.541700000000001</c:v>
              </c:pt>
              <c:pt idx="227">
                <c:v>10.4854</c:v>
              </c:pt>
              <c:pt idx="228">
                <c:v>10.5336</c:v>
              </c:pt>
              <c:pt idx="229">
                <c:v>10.5436</c:v>
              </c:pt>
              <c:pt idx="230">
                <c:v>10.398099999999999</c:v>
              </c:pt>
              <c:pt idx="231">
                <c:v>10.398099999999999</c:v>
              </c:pt>
              <c:pt idx="232">
                <c:v>10.1532</c:v>
              </c:pt>
              <c:pt idx="233">
                <c:v>10.2088</c:v>
              </c:pt>
              <c:pt idx="234">
                <c:v>10.1091</c:v>
              </c:pt>
              <c:pt idx="235">
                <c:v>10.126799999999999</c:v>
              </c:pt>
              <c:pt idx="236">
                <c:v>10.126799999999999</c:v>
              </c:pt>
              <c:pt idx="237">
                <c:v>10.2361</c:v>
              </c:pt>
              <c:pt idx="238">
                <c:v>10.303000000000001</c:v>
              </c:pt>
              <c:pt idx="239">
                <c:v>10.347200000000001</c:v>
              </c:pt>
              <c:pt idx="240">
                <c:v>10.375500000000001</c:v>
              </c:pt>
              <c:pt idx="241">
                <c:v>10.375500000000001</c:v>
              </c:pt>
              <c:pt idx="242">
                <c:v>10.3911</c:v>
              </c:pt>
              <c:pt idx="243">
                <c:v>10.428800000000001</c:v>
              </c:pt>
              <c:pt idx="244">
                <c:v>10.4564</c:v>
              </c:pt>
              <c:pt idx="245">
                <c:v>10.487</c:v>
              </c:pt>
              <c:pt idx="246">
                <c:v>10.487</c:v>
              </c:pt>
              <c:pt idx="247">
                <c:v>10.487</c:v>
              </c:pt>
              <c:pt idx="248">
                <c:v>10.487</c:v>
              </c:pt>
              <c:pt idx="249">
                <c:v>10.512</c:v>
              </c:pt>
              <c:pt idx="250">
                <c:v>10.542299999999999</c:v>
              </c:pt>
              <c:pt idx="251">
                <c:v>10.542299999999999</c:v>
              </c:pt>
              <c:pt idx="252">
                <c:v>10.6252</c:v>
              </c:pt>
              <c:pt idx="253">
                <c:v>10.689500000000001</c:v>
              </c:pt>
              <c:pt idx="254">
                <c:v>10.7524</c:v>
              </c:pt>
              <c:pt idx="255">
                <c:v>10.8553</c:v>
              </c:pt>
              <c:pt idx="256">
                <c:v>10.8553</c:v>
              </c:pt>
              <c:pt idx="257">
                <c:v>10.9215</c:v>
              </c:pt>
              <c:pt idx="258">
                <c:v>10.914400000000001</c:v>
              </c:pt>
              <c:pt idx="259">
                <c:v>10.968999999999999</c:v>
              </c:pt>
              <c:pt idx="260">
                <c:v>11.014799999999999</c:v>
              </c:pt>
              <c:pt idx="261">
                <c:v>11.014799999999999</c:v>
              </c:pt>
              <c:pt idx="262">
                <c:v>11.101100000000001</c:v>
              </c:pt>
              <c:pt idx="263">
                <c:v>11.1006</c:v>
              </c:pt>
              <c:pt idx="264">
                <c:v>11.1104</c:v>
              </c:pt>
              <c:pt idx="265">
                <c:v>11.1412</c:v>
              </c:pt>
              <c:pt idx="266">
                <c:v>11.1412</c:v>
              </c:pt>
              <c:pt idx="267">
                <c:v>11.1591</c:v>
              </c:pt>
              <c:pt idx="268">
                <c:v>11.1561</c:v>
              </c:pt>
              <c:pt idx="269">
                <c:v>11.114100000000001</c:v>
              </c:pt>
              <c:pt idx="270">
                <c:v>10.9788</c:v>
              </c:pt>
              <c:pt idx="271">
                <c:v>10.9788</c:v>
              </c:pt>
              <c:pt idx="272">
                <c:v>11.107699999999999</c:v>
              </c:pt>
              <c:pt idx="273">
                <c:v>11.132300000000001</c:v>
              </c:pt>
              <c:pt idx="274">
                <c:v>11.131</c:v>
              </c:pt>
              <c:pt idx="275">
                <c:v>11.1313</c:v>
              </c:pt>
              <c:pt idx="276">
                <c:v>11.1313</c:v>
              </c:pt>
              <c:pt idx="277">
                <c:v>11.2151</c:v>
              </c:pt>
              <c:pt idx="278">
                <c:v>11.195499999999999</c:v>
              </c:pt>
              <c:pt idx="279">
                <c:v>11.202199999999999</c:v>
              </c:pt>
              <c:pt idx="280">
                <c:v>11.1769</c:v>
              </c:pt>
              <c:pt idx="281">
                <c:v>11.1769</c:v>
              </c:pt>
              <c:pt idx="282">
                <c:v>11.124499999999999</c:v>
              </c:pt>
              <c:pt idx="283">
                <c:v>11.1067</c:v>
              </c:pt>
              <c:pt idx="284">
                <c:v>11.129200000000001</c:v>
              </c:pt>
              <c:pt idx="285">
                <c:v>11.104699999999999</c:v>
              </c:pt>
              <c:pt idx="286">
                <c:v>11.104699999999999</c:v>
              </c:pt>
              <c:pt idx="287">
                <c:v>11.1205</c:v>
              </c:pt>
              <c:pt idx="288">
                <c:v>11.1332</c:v>
              </c:pt>
              <c:pt idx="289">
                <c:v>11.1744</c:v>
              </c:pt>
              <c:pt idx="290">
                <c:v>11.1968</c:v>
              </c:pt>
              <c:pt idx="291">
                <c:v>11.1968</c:v>
              </c:pt>
              <c:pt idx="292">
                <c:v>11.2544</c:v>
              </c:pt>
              <c:pt idx="293">
                <c:v>11.254300000000001</c:v>
              </c:pt>
              <c:pt idx="294">
                <c:v>11.199299999999999</c:v>
              </c:pt>
              <c:pt idx="295">
                <c:v>11.2073</c:v>
              </c:pt>
              <c:pt idx="296">
                <c:v>11.2073</c:v>
              </c:pt>
              <c:pt idx="297">
                <c:v>11.321</c:v>
              </c:pt>
              <c:pt idx="298">
                <c:v>11.2719</c:v>
              </c:pt>
              <c:pt idx="299">
                <c:v>11.2151</c:v>
              </c:pt>
              <c:pt idx="300">
                <c:v>11.2835</c:v>
              </c:pt>
              <c:pt idx="301">
                <c:v>11.2835</c:v>
              </c:pt>
              <c:pt idx="302">
                <c:v>11.4422</c:v>
              </c:pt>
              <c:pt idx="303">
                <c:v>11.484400000000001</c:v>
              </c:pt>
              <c:pt idx="304">
                <c:v>11.417</c:v>
              </c:pt>
              <c:pt idx="305">
                <c:v>11.442</c:v>
              </c:pt>
              <c:pt idx="306">
                <c:v>11.442</c:v>
              </c:pt>
              <c:pt idx="307">
                <c:v>11.3255</c:v>
              </c:pt>
              <c:pt idx="308">
                <c:v>11.388500000000001</c:v>
              </c:pt>
              <c:pt idx="309">
                <c:v>11.370100000000001</c:v>
              </c:pt>
              <c:pt idx="310">
                <c:v>11.5396</c:v>
              </c:pt>
              <c:pt idx="311">
                <c:v>11.5396</c:v>
              </c:pt>
              <c:pt idx="312">
                <c:v>11.597899999999999</c:v>
              </c:pt>
              <c:pt idx="313">
                <c:v>11.5488</c:v>
              </c:pt>
              <c:pt idx="314">
                <c:v>11.556800000000001</c:v>
              </c:pt>
              <c:pt idx="315">
                <c:v>11.6136</c:v>
              </c:pt>
              <c:pt idx="316">
                <c:v>11.6136</c:v>
              </c:pt>
              <c:pt idx="317">
                <c:v>11.5886</c:v>
              </c:pt>
              <c:pt idx="318">
                <c:v>11.640599999999999</c:v>
              </c:pt>
              <c:pt idx="319">
                <c:v>11.6911</c:v>
              </c:pt>
              <c:pt idx="320">
                <c:v>11.7332</c:v>
              </c:pt>
              <c:pt idx="321">
                <c:v>11.7332</c:v>
              </c:pt>
              <c:pt idx="322">
                <c:v>11.786300000000001</c:v>
              </c:pt>
              <c:pt idx="323">
                <c:v>11.8255</c:v>
              </c:pt>
              <c:pt idx="324">
                <c:v>11.7607</c:v>
              </c:pt>
              <c:pt idx="325">
                <c:v>11.645899999999999</c:v>
              </c:pt>
              <c:pt idx="326">
                <c:v>11.645899999999999</c:v>
              </c:pt>
              <c:pt idx="327">
                <c:v>11.6342</c:v>
              </c:pt>
              <c:pt idx="328">
                <c:v>11.6995</c:v>
              </c:pt>
              <c:pt idx="329">
                <c:v>11.6968</c:v>
              </c:pt>
              <c:pt idx="330">
                <c:v>11.7211</c:v>
              </c:pt>
              <c:pt idx="331">
                <c:v>11.7211</c:v>
              </c:pt>
              <c:pt idx="332">
                <c:v>11.664</c:v>
              </c:pt>
              <c:pt idx="333">
                <c:v>11.854900000000001</c:v>
              </c:pt>
              <c:pt idx="334">
                <c:v>11.8856</c:v>
              </c:pt>
              <c:pt idx="335">
                <c:v>11.8881</c:v>
              </c:pt>
              <c:pt idx="336">
                <c:v>11.8881</c:v>
              </c:pt>
              <c:pt idx="337">
                <c:v>11.7142</c:v>
              </c:pt>
              <c:pt idx="338">
                <c:v>11.7125</c:v>
              </c:pt>
              <c:pt idx="339">
                <c:v>11.540699999999999</c:v>
              </c:pt>
              <c:pt idx="340">
                <c:v>11.513500000000001</c:v>
              </c:pt>
              <c:pt idx="341">
                <c:v>11.513500000000001</c:v>
              </c:pt>
              <c:pt idx="342">
                <c:v>11.650600000000001</c:v>
              </c:pt>
              <c:pt idx="343">
                <c:v>11.6997</c:v>
              </c:pt>
              <c:pt idx="344">
                <c:v>11.505800000000001</c:v>
              </c:pt>
              <c:pt idx="345">
                <c:v>11.5707</c:v>
              </c:pt>
              <c:pt idx="346">
                <c:v>11.5707</c:v>
              </c:pt>
              <c:pt idx="347">
                <c:v>11.572100000000001</c:v>
              </c:pt>
              <c:pt idx="348">
                <c:v>11.5932</c:v>
              </c:pt>
              <c:pt idx="349">
                <c:v>11.555300000000001</c:v>
              </c:pt>
              <c:pt idx="350">
                <c:v>11.555300000000001</c:v>
              </c:pt>
              <c:pt idx="351">
                <c:v>11.555300000000001</c:v>
              </c:pt>
              <c:pt idx="352">
                <c:v>11.6027</c:v>
              </c:pt>
              <c:pt idx="353">
                <c:v>11.4223</c:v>
              </c:pt>
              <c:pt idx="354">
                <c:v>11.384399999999999</c:v>
              </c:pt>
              <c:pt idx="355">
                <c:v>11.438599999999999</c:v>
              </c:pt>
              <c:pt idx="356">
                <c:v>11.438599999999999</c:v>
              </c:pt>
              <c:pt idx="357">
                <c:v>11.398300000000001</c:v>
              </c:pt>
              <c:pt idx="358">
                <c:v>11.368399999999999</c:v>
              </c:pt>
              <c:pt idx="359">
                <c:v>11.395799999999999</c:v>
              </c:pt>
              <c:pt idx="360">
                <c:v>11.3467</c:v>
              </c:pt>
              <c:pt idx="361">
                <c:v>11.3467</c:v>
              </c:pt>
              <c:pt idx="362">
                <c:v>11.367599999999999</c:v>
              </c:pt>
              <c:pt idx="363">
                <c:v>11.3665</c:v>
              </c:pt>
              <c:pt idx="364">
                <c:v>11.318099999999999</c:v>
              </c:pt>
              <c:pt idx="365">
                <c:v>11.3893</c:v>
              </c:pt>
              <c:pt idx="366">
                <c:v>11.3893</c:v>
              </c:pt>
              <c:pt idx="367">
                <c:v>11.3568</c:v>
              </c:pt>
              <c:pt idx="368">
                <c:v>11.3545</c:v>
              </c:pt>
              <c:pt idx="369">
                <c:v>11.3003</c:v>
              </c:pt>
              <c:pt idx="370">
                <c:v>11.3657</c:v>
              </c:pt>
              <c:pt idx="371">
                <c:v>11.3657</c:v>
              </c:pt>
              <c:pt idx="372">
                <c:v>11.395899999999999</c:v>
              </c:pt>
              <c:pt idx="373">
                <c:v>11.473000000000001</c:v>
              </c:pt>
              <c:pt idx="374">
                <c:v>11.537599999999999</c:v>
              </c:pt>
              <c:pt idx="375">
                <c:v>11.528499999999999</c:v>
              </c:pt>
              <c:pt idx="376">
                <c:v>11.528499999999999</c:v>
              </c:pt>
              <c:pt idx="377">
                <c:v>11.5748</c:v>
              </c:pt>
              <c:pt idx="378">
                <c:v>11.436500000000001</c:v>
              </c:pt>
              <c:pt idx="379">
                <c:v>11.436500000000001</c:v>
              </c:pt>
              <c:pt idx="380">
                <c:v>11.4284</c:v>
              </c:pt>
              <c:pt idx="381">
                <c:v>11.4284</c:v>
              </c:pt>
              <c:pt idx="382">
                <c:v>11.5199</c:v>
              </c:pt>
              <c:pt idx="383">
                <c:v>11.5166</c:v>
              </c:pt>
              <c:pt idx="384">
                <c:v>11.449400000000001</c:v>
              </c:pt>
              <c:pt idx="385">
                <c:v>11.3902</c:v>
              </c:pt>
              <c:pt idx="386">
                <c:v>11.3902</c:v>
              </c:pt>
              <c:pt idx="387">
                <c:v>11.470700000000001</c:v>
              </c:pt>
              <c:pt idx="388">
                <c:v>11.571300000000001</c:v>
              </c:pt>
              <c:pt idx="389">
                <c:v>11.571300000000001</c:v>
              </c:pt>
              <c:pt idx="390">
                <c:v>11.571300000000001</c:v>
              </c:pt>
              <c:pt idx="391">
                <c:v>11.571300000000001</c:v>
              </c:pt>
              <c:pt idx="392">
                <c:v>11.462899999999999</c:v>
              </c:pt>
              <c:pt idx="393">
                <c:v>11.4254</c:v>
              </c:pt>
              <c:pt idx="394">
                <c:v>11.393800000000001</c:v>
              </c:pt>
              <c:pt idx="395">
                <c:v>11.3728</c:v>
              </c:pt>
              <c:pt idx="396">
                <c:v>11.3728</c:v>
              </c:pt>
              <c:pt idx="397">
                <c:v>10.768000000000001</c:v>
              </c:pt>
              <c:pt idx="398">
                <c:v>10.937200000000001</c:v>
              </c:pt>
              <c:pt idx="399">
                <c:v>10.9682</c:v>
              </c:pt>
              <c:pt idx="400">
                <c:v>11.017099999999999</c:v>
              </c:pt>
              <c:pt idx="401">
                <c:v>11.017099999999999</c:v>
              </c:pt>
              <c:pt idx="402">
                <c:v>11.046200000000001</c:v>
              </c:pt>
              <c:pt idx="403">
                <c:v>10.9436</c:v>
              </c:pt>
              <c:pt idx="404">
                <c:v>11.0739</c:v>
              </c:pt>
              <c:pt idx="405">
                <c:v>11.1052</c:v>
              </c:pt>
              <c:pt idx="406">
                <c:v>11.1052</c:v>
              </c:pt>
              <c:pt idx="407">
                <c:v>11.1083</c:v>
              </c:pt>
              <c:pt idx="408">
                <c:v>11.1183</c:v>
              </c:pt>
              <c:pt idx="409">
                <c:v>11.105399999999999</c:v>
              </c:pt>
              <c:pt idx="410">
                <c:v>11.2887</c:v>
              </c:pt>
              <c:pt idx="411">
                <c:v>11.2887</c:v>
              </c:pt>
              <c:pt idx="412">
                <c:v>11.3955</c:v>
              </c:pt>
              <c:pt idx="413">
                <c:v>11.431800000000001</c:v>
              </c:pt>
              <c:pt idx="414">
                <c:v>11.4397</c:v>
              </c:pt>
              <c:pt idx="415">
                <c:v>11.402699999999999</c:v>
              </c:pt>
              <c:pt idx="416">
                <c:v>11.402699999999999</c:v>
              </c:pt>
              <c:pt idx="417">
                <c:v>11.475</c:v>
              </c:pt>
              <c:pt idx="418">
                <c:v>11.4688</c:v>
              </c:pt>
              <c:pt idx="419">
                <c:v>11.427899999999999</c:v>
              </c:pt>
              <c:pt idx="420">
                <c:v>11.453900000000001</c:v>
              </c:pt>
              <c:pt idx="421">
                <c:v>11.453900000000001</c:v>
              </c:pt>
              <c:pt idx="422">
                <c:v>11.4377</c:v>
              </c:pt>
              <c:pt idx="423">
                <c:v>11.470599999999999</c:v>
              </c:pt>
              <c:pt idx="424">
                <c:v>11.4954</c:v>
              </c:pt>
              <c:pt idx="425">
                <c:v>11.5061</c:v>
              </c:pt>
              <c:pt idx="426">
                <c:v>11.5061</c:v>
              </c:pt>
              <c:pt idx="427">
                <c:v>11.5467</c:v>
              </c:pt>
              <c:pt idx="428">
                <c:v>11.4681</c:v>
              </c:pt>
              <c:pt idx="429">
                <c:v>11.3635</c:v>
              </c:pt>
              <c:pt idx="430">
                <c:v>11.3338</c:v>
              </c:pt>
              <c:pt idx="431">
                <c:v>11.3338</c:v>
              </c:pt>
              <c:pt idx="432">
                <c:v>11.377599999999999</c:v>
              </c:pt>
              <c:pt idx="433">
                <c:v>11.3887</c:v>
              </c:pt>
              <c:pt idx="434">
                <c:v>11.4094</c:v>
              </c:pt>
              <c:pt idx="435">
                <c:v>11.4346</c:v>
              </c:pt>
              <c:pt idx="436">
                <c:v>11.4346</c:v>
              </c:pt>
              <c:pt idx="437">
                <c:v>11.4612</c:v>
              </c:pt>
              <c:pt idx="438">
                <c:v>11.4285</c:v>
              </c:pt>
              <c:pt idx="439">
                <c:v>11.362299999999999</c:v>
              </c:pt>
              <c:pt idx="440">
                <c:v>11.3553</c:v>
              </c:pt>
              <c:pt idx="441">
                <c:v>11.3553</c:v>
              </c:pt>
              <c:pt idx="442">
                <c:v>11.3095</c:v>
              </c:pt>
              <c:pt idx="443">
                <c:v>11.371700000000001</c:v>
              </c:pt>
              <c:pt idx="444">
                <c:v>11.2807</c:v>
              </c:pt>
              <c:pt idx="445">
                <c:v>11.255599999999999</c:v>
              </c:pt>
              <c:pt idx="446">
                <c:v>11.255599999999999</c:v>
              </c:pt>
              <c:pt idx="447">
                <c:v>11.113300000000001</c:v>
              </c:pt>
              <c:pt idx="448">
                <c:v>11.0183</c:v>
              </c:pt>
              <c:pt idx="449">
                <c:v>11.039899999999999</c:v>
              </c:pt>
              <c:pt idx="450">
                <c:v>11.1576</c:v>
              </c:pt>
              <c:pt idx="451">
                <c:v>11.1576</c:v>
              </c:pt>
              <c:pt idx="452">
                <c:v>11.1576</c:v>
              </c:pt>
              <c:pt idx="453">
                <c:v>11.1683</c:v>
              </c:pt>
              <c:pt idx="454">
                <c:v>11.1683</c:v>
              </c:pt>
              <c:pt idx="455">
                <c:v>11.1683</c:v>
              </c:pt>
              <c:pt idx="456">
                <c:v>11.1683</c:v>
              </c:pt>
              <c:pt idx="457">
                <c:v>10.678800000000001</c:v>
              </c:pt>
              <c:pt idx="458">
                <c:v>10.8222</c:v>
              </c:pt>
              <c:pt idx="459">
                <c:v>10.8393</c:v>
              </c:pt>
              <c:pt idx="460">
                <c:v>11.067600000000001</c:v>
              </c:pt>
              <c:pt idx="461">
                <c:v>11.067600000000001</c:v>
              </c:pt>
              <c:pt idx="462">
                <c:v>11.109</c:v>
              </c:pt>
              <c:pt idx="463">
                <c:v>11.1921</c:v>
              </c:pt>
              <c:pt idx="464">
                <c:v>11.1777</c:v>
              </c:pt>
              <c:pt idx="465">
                <c:v>11.106299999999999</c:v>
              </c:pt>
              <c:pt idx="466">
                <c:v>11.106299999999999</c:v>
              </c:pt>
              <c:pt idx="467">
                <c:v>11.083</c:v>
              </c:pt>
              <c:pt idx="468">
                <c:v>11.0113</c:v>
              </c:pt>
              <c:pt idx="469">
                <c:v>11.1053</c:v>
              </c:pt>
              <c:pt idx="470">
                <c:v>11.154199999999999</c:v>
              </c:pt>
              <c:pt idx="471">
                <c:v>11.154199999999999</c:v>
              </c:pt>
              <c:pt idx="472">
                <c:v>11.204499999999999</c:v>
              </c:pt>
              <c:pt idx="473">
                <c:v>11.236599999999999</c:v>
              </c:pt>
              <c:pt idx="474">
                <c:v>11.3901</c:v>
              </c:pt>
              <c:pt idx="475">
                <c:v>11.4521</c:v>
              </c:pt>
              <c:pt idx="476">
                <c:v>11.4521</c:v>
              </c:pt>
              <c:pt idx="477">
                <c:v>11.462</c:v>
              </c:pt>
              <c:pt idx="478">
                <c:v>11.499700000000001</c:v>
              </c:pt>
              <c:pt idx="479">
                <c:v>11.4887</c:v>
              </c:pt>
              <c:pt idx="480">
                <c:v>11.5382</c:v>
              </c:pt>
              <c:pt idx="481">
                <c:v>11.5382</c:v>
              </c:pt>
              <c:pt idx="482">
                <c:v>11.6318</c:v>
              </c:pt>
              <c:pt idx="483">
                <c:v>11.6092</c:v>
              </c:pt>
              <c:pt idx="484">
                <c:v>11.6205</c:v>
              </c:pt>
              <c:pt idx="485">
                <c:v>11.6045</c:v>
              </c:pt>
              <c:pt idx="486">
                <c:v>11.6045</c:v>
              </c:pt>
              <c:pt idx="487">
                <c:v>11.8378</c:v>
              </c:pt>
              <c:pt idx="488">
                <c:v>11.886100000000001</c:v>
              </c:pt>
              <c:pt idx="489">
                <c:v>11.892799999999999</c:v>
              </c:pt>
              <c:pt idx="490">
                <c:v>11.9011</c:v>
              </c:pt>
              <c:pt idx="491">
                <c:v>11.9011</c:v>
              </c:pt>
              <c:pt idx="492">
                <c:v>11.843999999999999</c:v>
              </c:pt>
              <c:pt idx="493">
                <c:v>11.752700000000001</c:v>
              </c:pt>
              <c:pt idx="494">
                <c:v>11.6303</c:v>
              </c:pt>
              <c:pt idx="495">
                <c:v>11.642300000000001</c:v>
              </c:pt>
              <c:pt idx="496">
                <c:v>11.642300000000001</c:v>
              </c:pt>
              <c:pt idx="497">
                <c:v>11.738899999999999</c:v>
              </c:pt>
              <c:pt idx="498">
                <c:v>11.8911</c:v>
              </c:pt>
              <c:pt idx="499">
                <c:v>11.763400000000001</c:v>
              </c:pt>
              <c:pt idx="500">
                <c:v>11.7019</c:v>
              </c:pt>
              <c:pt idx="501">
                <c:v>11.7019</c:v>
              </c:pt>
              <c:pt idx="502">
                <c:v>11.7021</c:v>
              </c:pt>
              <c:pt idx="503">
                <c:v>11.8665</c:v>
              </c:pt>
              <c:pt idx="504">
                <c:v>11.880699999999999</c:v>
              </c:pt>
              <c:pt idx="505">
                <c:v>11.792899999999999</c:v>
              </c:pt>
              <c:pt idx="506">
                <c:v>11.792899999999999</c:v>
              </c:pt>
              <c:pt idx="507">
                <c:v>11.6129</c:v>
              </c:pt>
              <c:pt idx="508">
                <c:v>11.5517</c:v>
              </c:pt>
              <c:pt idx="509">
                <c:v>11.475199999999999</c:v>
              </c:pt>
              <c:pt idx="510">
                <c:v>11.3856</c:v>
              </c:pt>
              <c:pt idx="511">
                <c:v>11.3856</c:v>
              </c:pt>
              <c:pt idx="512">
                <c:v>11.4573</c:v>
              </c:pt>
              <c:pt idx="513">
                <c:v>11.6761</c:v>
              </c:pt>
              <c:pt idx="514">
                <c:v>11.7682</c:v>
              </c:pt>
              <c:pt idx="515">
                <c:v>11.8193</c:v>
              </c:pt>
              <c:pt idx="516">
                <c:v>11.8193</c:v>
              </c:pt>
              <c:pt idx="517">
                <c:v>11.891299999999999</c:v>
              </c:pt>
              <c:pt idx="518">
                <c:v>11.8338</c:v>
              </c:pt>
              <c:pt idx="519">
                <c:v>11.783799999999999</c:v>
              </c:pt>
              <c:pt idx="520">
                <c:v>11.9222</c:v>
              </c:pt>
              <c:pt idx="521">
                <c:v>11.9222</c:v>
              </c:pt>
              <c:pt idx="522">
                <c:v>11.999499999999999</c:v>
              </c:pt>
              <c:pt idx="523">
                <c:v>12.114000000000001</c:v>
              </c:pt>
              <c:pt idx="524">
                <c:v>12.115500000000001</c:v>
              </c:pt>
              <c:pt idx="525">
                <c:v>12.1128</c:v>
              </c:pt>
              <c:pt idx="526">
                <c:v>12.1128</c:v>
              </c:pt>
              <c:pt idx="527">
                <c:v>12.046900000000001</c:v>
              </c:pt>
              <c:pt idx="528">
                <c:v>12.089399999999999</c:v>
              </c:pt>
              <c:pt idx="529">
                <c:v>12.081</c:v>
              </c:pt>
              <c:pt idx="530">
                <c:v>12.1745</c:v>
              </c:pt>
              <c:pt idx="531">
                <c:v>12.1745</c:v>
              </c:pt>
              <c:pt idx="532">
                <c:v>12.232100000000001</c:v>
              </c:pt>
              <c:pt idx="533">
                <c:v>12.386100000000001</c:v>
              </c:pt>
              <c:pt idx="534">
                <c:v>12.480499999999999</c:v>
              </c:pt>
              <c:pt idx="535">
                <c:v>12.5228</c:v>
              </c:pt>
              <c:pt idx="536">
                <c:v>12.5228</c:v>
              </c:pt>
              <c:pt idx="537">
                <c:v>12.4976</c:v>
              </c:pt>
              <c:pt idx="538">
                <c:v>12.4168</c:v>
              </c:pt>
              <c:pt idx="539">
                <c:v>12.422499999999999</c:v>
              </c:pt>
              <c:pt idx="540">
                <c:v>12.5611</c:v>
              </c:pt>
              <c:pt idx="541">
                <c:v>12.5611</c:v>
              </c:pt>
              <c:pt idx="542">
                <c:v>12.4503</c:v>
              </c:pt>
              <c:pt idx="543">
                <c:v>12.5519</c:v>
              </c:pt>
              <c:pt idx="544">
                <c:v>12.585599999999999</c:v>
              </c:pt>
              <c:pt idx="545">
                <c:v>12.634399999999999</c:v>
              </c:pt>
              <c:pt idx="546">
                <c:v>12.634399999999999</c:v>
              </c:pt>
              <c:pt idx="547">
                <c:v>12.6076</c:v>
              </c:pt>
              <c:pt idx="548">
                <c:v>12.654</c:v>
              </c:pt>
              <c:pt idx="549">
                <c:v>12.9109</c:v>
              </c:pt>
              <c:pt idx="550">
                <c:v>12.9156</c:v>
              </c:pt>
              <c:pt idx="551">
                <c:v>12.9156</c:v>
              </c:pt>
              <c:pt idx="552">
                <c:v>12.7826</c:v>
              </c:pt>
              <c:pt idx="553">
                <c:v>12.752000000000001</c:v>
              </c:pt>
              <c:pt idx="554">
                <c:v>12.5862</c:v>
              </c:pt>
              <c:pt idx="555">
                <c:v>12.6304</c:v>
              </c:pt>
              <c:pt idx="556">
                <c:v>12.6304</c:v>
              </c:pt>
              <c:pt idx="557">
                <c:v>12.568199999999999</c:v>
              </c:pt>
              <c:pt idx="558">
                <c:v>12.710900000000001</c:v>
              </c:pt>
              <c:pt idx="559">
                <c:v>12.6212</c:v>
              </c:pt>
              <c:pt idx="560">
                <c:v>12.4739</c:v>
              </c:pt>
              <c:pt idx="561">
                <c:v>12.4739</c:v>
              </c:pt>
              <c:pt idx="562">
                <c:v>12.4338</c:v>
              </c:pt>
              <c:pt idx="563">
                <c:v>12.4458</c:v>
              </c:pt>
              <c:pt idx="564">
                <c:v>12.4093</c:v>
              </c:pt>
              <c:pt idx="565">
                <c:v>12.4298</c:v>
              </c:pt>
              <c:pt idx="566">
                <c:v>12.4298</c:v>
              </c:pt>
              <c:pt idx="567">
                <c:v>12.454599999999999</c:v>
              </c:pt>
              <c:pt idx="568">
                <c:v>12.4262</c:v>
              </c:pt>
              <c:pt idx="569">
                <c:v>12.408200000000001</c:v>
              </c:pt>
              <c:pt idx="570">
                <c:v>12.426600000000001</c:v>
              </c:pt>
              <c:pt idx="571">
                <c:v>12.426600000000001</c:v>
              </c:pt>
              <c:pt idx="572">
                <c:v>12.436199999999999</c:v>
              </c:pt>
              <c:pt idx="573">
                <c:v>12.506500000000001</c:v>
              </c:pt>
              <c:pt idx="574">
                <c:v>12.6288</c:v>
              </c:pt>
              <c:pt idx="575">
                <c:v>12.7378</c:v>
              </c:pt>
              <c:pt idx="576">
                <c:v>12.7378</c:v>
              </c:pt>
              <c:pt idx="577">
                <c:v>12.6303</c:v>
              </c:pt>
              <c:pt idx="578">
                <c:v>12.5707</c:v>
              </c:pt>
              <c:pt idx="579">
                <c:v>12.438800000000001</c:v>
              </c:pt>
              <c:pt idx="580">
                <c:v>12.289</c:v>
              </c:pt>
              <c:pt idx="581">
                <c:v>12.289</c:v>
              </c:pt>
              <c:pt idx="582">
                <c:v>12.353899999999999</c:v>
              </c:pt>
              <c:pt idx="583">
                <c:v>12.3985</c:v>
              </c:pt>
              <c:pt idx="584">
                <c:v>12.293900000000001</c:v>
              </c:pt>
              <c:pt idx="585">
                <c:v>12.163399999999999</c:v>
              </c:pt>
              <c:pt idx="586">
                <c:v>12.163399999999999</c:v>
              </c:pt>
              <c:pt idx="587">
                <c:v>12.2173</c:v>
              </c:pt>
              <c:pt idx="588">
                <c:v>12.235900000000001</c:v>
              </c:pt>
              <c:pt idx="589">
                <c:v>12.253299999999999</c:v>
              </c:pt>
              <c:pt idx="590">
                <c:v>12.221</c:v>
              </c:pt>
              <c:pt idx="591">
                <c:v>12.221</c:v>
              </c:pt>
              <c:pt idx="592">
                <c:v>12.1211</c:v>
              </c:pt>
              <c:pt idx="593">
                <c:v>12.080299999999999</c:v>
              </c:pt>
              <c:pt idx="594">
                <c:v>11.989599999999999</c:v>
              </c:pt>
              <c:pt idx="595">
                <c:v>12.200799999999999</c:v>
              </c:pt>
              <c:pt idx="596">
                <c:v>12.200799999999999</c:v>
              </c:pt>
              <c:pt idx="597">
                <c:v>12.1145</c:v>
              </c:pt>
              <c:pt idx="598">
                <c:v>12.146800000000001</c:v>
              </c:pt>
              <c:pt idx="599">
                <c:v>12.1873</c:v>
              </c:pt>
              <c:pt idx="600">
                <c:v>12.1981</c:v>
              </c:pt>
              <c:pt idx="601">
                <c:v>12.1981</c:v>
              </c:pt>
              <c:pt idx="602">
                <c:v>12.218400000000001</c:v>
              </c:pt>
              <c:pt idx="603">
                <c:v>12.2597</c:v>
              </c:pt>
              <c:pt idx="604">
                <c:v>12.267200000000001</c:v>
              </c:pt>
              <c:pt idx="605">
                <c:v>12.3</c:v>
              </c:pt>
              <c:pt idx="606">
                <c:v>12.3</c:v>
              </c:pt>
              <c:pt idx="607">
                <c:v>12.420400000000001</c:v>
              </c:pt>
              <c:pt idx="608">
                <c:v>12.3864</c:v>
              </c:pt>
              <c:pt idx="609">
                <c:v>12.3996</c:v>
              </c:pt>
              <c:pt idx="610">
                <c:v>12.450100000000001</c:v>
              </c:pt>
              <c:pt idx="611">
                <c:v>12.450100000000001</c:v>
              </c:pt>
              <c:pt idx="612">
                <c:v>12.485900000000001</c:v>
              </c:pt>
              <c:pt idx="613">
                <c:v>12.5593</c:v>
              </c:pt>
              <c:pt idx="614">
                <c:v>12.488899999999999</c:v>
              </c:pt>
              <c:pt idx="615">
                <c:v>12.3352</c:v>
              </c:pt>
              <c:pt idx="616">
                <c:v>12.3352</c:v>
              </c:pt>
              <c:pt idx="617">
                <c:v>12.1648</c:v>
              </c:pt>
              <c:pt idx="618">
                <c:v>12.030099999999999</c:v>
              </c:pt>
              <c:pt idx="619">
                <c:v>12.0893</c:v>
              </c:pt>
              <c:pt idx="620">
                <c:v>11.9529</c:v>
              </c:pt>
              <c:pt idx="621">
                <c:v>11.9529</c:v>
              </c:pt>
              <c:pt idx="622">
                <c:v>12.082599999999999</c:v>
              </c:pt>
              <c:pt idx="623">
                <c:v>11.963100000000001</c:v>
              </c:pt>
              <c:pt idx="624">
                <c:v>12.0433</c:v>
              </c:pt>
              <c:pt idx="625">
                <c:v>11.9846</c:v>
              </c:pt>
              <c:pt idx="626">
                <c:v>11.9846</c:v>
              </c:pt>
              <c:pt idx="627">
                <c:v>11.847099999999999</c:v>
              </c:pt>
              <c:pt idx="628">
                <c:v>11.904999999999999</c:v>
              </c:pt>
              <c:pt idx="629">
                <c:v>11.9618</c:v>
              </c:pt>
              <c:pt idx="630">
                <c:v>11.940200000000001</c:v>
              </c:pt>
              <c:pt idx="631">
                <c:v>11.940200000000001</c:v>
              </c:pt>
              <c:pt idx="632">
                <c:v>11.9872</c:v>
              </c:pt>
              <c:pt idx="633">
                <c:v>12.042199999999999</c:v>
              </c:pt>
              <c:pt idx="634">
                <c:v>12.084099999999999</c:v>
              </c:pt>
              <c:pt idx="635">
                <c:v>12.194100000000001</c:v>
              </c:pt>
              <c:pt idx="636">
                <c:v>12.194100000000001</c:v>
              </c:pt>
              <c:pt idx="637">
                <c:v>12.0099</c:v>
              </c:pt>
              <c:pt idx="638">
                <c:v>11.9811</c:v>
              </c:pt>
              <c:pt idx="639">
                <c:v>11.9002</c:v>
              </c:pt>
              <c:pt idx="640">
                <c:v>11.9002</c:v>
              </c:pt>
              <c:pt idx="641">
                <c:v>11.9002</c:v>
              </c:pt>
              <c:pt idx="642">
                <c:v>11.945</c:v>
              </c:pt>
              <c:pt idx="643">
                <c:v>11.9655</c:v>
              </c:pt>
              <c:pt idx="644">
                <c:v>11.9796</c:v>
              </c:pt>
              <c:pt idx="645">
                <c:v>11.9397</c:v>
              </c:pt>
              <c:pt idx="646">
                <c:v>11.9397</c:v>
              </c:pt>
              <c:pt idx="647">
                <c:v>11.928900000000001</c:v>
              </c:pt>
              <c:pt idx="648">
                <c:v>11.9206</c:v>
              </c:pt>
              <c:pt idx="649">
                <c:v>11.8903</c:v>
              </c:pt>
              <c:pt idx="650">
                <c:v>11.8759</c:v>
              </c:pt>
              <c:pt idx="651">
                <c:v>11.8759</c:v>
              </c:pt>
              <c:pt idx="652">
                <c:v>12.102499999999999</c:v>
              </c:pt>
              <c:pt idx="653">
                <c:v>12.1264</c:v>
              </c:pt>
              <c:pt idx="654">
                <c:v>12.206099999999999</c:v>
              </c:pt>
              <c:pt idx="655">
                <c:v>12.0946</c:v>
              </c:pt>
              <c:pt idx="656">
                <c:v>12.0946</c:v>
              </c:pt>
              <c:pt idx="657">
                <c:v>12.312200000000001</c:v>
              </c:pt>
              <c:pt idx="658">
                <c:v>12.064</c:v>
              </c:pt>
              <c:pt idx="659">
                <c:v>11.994999999999999</c:v>
              </c:pt>
              <c:pt idx="660">
                <c:v>11.842000000000001</c:v>
              </c:pt>
              <c:pt idx="661">
                <c:v>11.842000000000001</c:v>
              </c:pt>
              <c:pt idx="662">
                <c:v>11.9916</c:v>
              </c:pt>
              <c:pt idx="663">
                <c:v>12.0189</c:v>
              </c:pt>
              <c:pt idx="664">
                <c:v>11.978</c:v>
              </c:pt>
              <c:pt idx="665">
                <c:v>12.1183</c:v>
              </c:pt>
              <c:pt idx="666">
                <c:v>12.1183</c:v>
              </c:pt>
              <c:pt idx="667">
                <c:v>12.1404</c:v>
              </c:pt>
              <c:pt idx="668">
                <c:v>12.2079</c:v>
              </c:pt>
              <c:pt idx="669">
                <c:v>12.446899999999999</c:v>
              </c:pt>
              <c:pt idx="670">
                <c:v>12.3779</c:v>
              </c:pt>
              <c:pt idx="671">
                <c:v>12.3779</c:v>
              </c:pt>
              <c:pt idx="672">
                <c:v>12.473800000000001</c:v>
              </c:pt>
              <c:pt idx="673">
                <c:v>12.561400000000001</c:v>
              </c:pt>
              <c:pt idx="674">
                <c:v>12.521800000000001</c:v>
              </c:pt>
              <c:pt idx="675">
                <c:v>12.4603</c:v>
              </c:pt>
              <c:pt idx="676">
                <c:v>12.4603</c:v>
              </c:pt>
              <c:pt idx="677">
                <c:v>11.8512</c:v>
              </c:pt>
              <c:pt idx="678">
                <c:v>11.9329</c:v>
              </c:pt>
              <c:pt idx="679">
                <c:v>11.9148</c:v>
              </c:pt>
              <c:pt idx="680">
                <c:v>11.9246</c:v>
              </c:pt>
              <c:pt idx="681">
                <c:v>11.9246</c:v>
              </c:pt>
              <c:pt idx="682">
                <c:v>11.831300000000001</c:v>
              </c:pt>
              <c:pt idx="683">
                <c:v>11.762700000000001</c:v>
              </c:pt>
              <c:pt idx="684">
                <c:v>11.7834</c:v>
              </c:pt>
              <c:pt idx="685">
                <c:v>11.626200000000001</c:v>
              </c:pt>
              <c:pt idx="686">
                <c:v>11.626200000000001</c:v>
              </c:pt>
              <c:pt idx="687">
                <c:v>11.7332</c:v>
              </c:pt>
              <c:pt idx="688">
                <c:v>11.7697</c:v>
              </c:pt>
              <c:pt idx="689">
                <c:v>11.7516</c:v>
              </c:pt>
              <c:pt idx="690">
                <c:v>11.5336</c:v>
              </c:pt>
              <c:pt idx="691">
                <c:v>11.5336</c:v>
              </c:pt>
              <c:pt idx="692">
                <c:v>11.0875</c:v>
              </c:pt>
              <c:pt idx="693">
                <c:v>11.011900000000001</c:v>
              </c:pt>
              <c:pt idx="694">
                <c:v>11.0992</c:v>
              </c:pt>
              <c:pt idx="695">
                <c:v>11.2142</c:v>
              </c:pt>
              <c:pt idx="696">
                <c:v>11.2142</c:v>
              </c:pt>
              <c:pt idx="697">
                <c:v>10.9133</c:v>
              </c:pt>
              <c:pt idx="698">
                <c:v>11.185499999999999</c:v>
              </c:pt>
              <c:pt idx="699">
                <c:v>11.0924</c:v>
              </c:pt>
              <c:pt idx="700">
                <c:v>11.047700000000001</c:v>
              </c:pt>
              <c:pt idx="701">
                <c:v>11.047700000000001</c:v>
              </c:pt>
              <c:pt idx="702">
                <c:v>10.8649</c:v>
              </c:pt>
              <c:pt idx="703">
                <c:v>10.928699999999999</c:v>
              </c:pt>
              <c:pt idx="704">
                <c:v>10.8489</c:v>
              </c:pt>
              <c:pt idx="705">
                <c:v>10.8489</c:v>
              </c:pt>
              <c:pt idx="706">
                <c:v>10.8489</c:v>
              </c:pt>
              <c:pt idx="707">
                <c:v>10.826499999999999</c:v>
              </c:pt>
              <c:pt idx="708">
                <c:v>10.755100000000001</c:v>
              </c:pt>
              <c:pt idx="709">
                <c:v>10.9222</c:v>
              </c:pt>
              <c:pt idx="710">
                <c:v>10.7865</c:v>
              </c:pt>
              <c:pt idx="711">
                <c:v>10.7865</c:v>
              </c:pt>
              <c:pt idx="712">
                <c:v>10.7493</c:v>
              </c:pt>
              <c:pt idx="713">
                <c:v>10.849</c:v>
              </c:pt>
              <c:pt idx="714">
                <c:v>11.053599999999999</c:v>
              </c:pt>
              <c:pt idx="715">
                <c:v>11.0787</c:v>
              </c:pt>
              <c:pt idx="716">
                <c:v>11.0787</c:v>
              </c:pt>
              <c:pt idx="717">
                <c:v>11.193199999999999</c:v>
              </c:pt>
              <c:pt idx="718">
                <c:v>11.111599999999999</c:v>
              </c:pt>
              <c:pt idx="719">
                <c:v>11.529400000000001</c:v>
              </c:pt>
              <c:pt idx="720">
                <c:v>11.526999999999999</c:v>
              </c:pt>
              <c:pt idx="721">
                <c:v>11.526999999999999</c:v>
              </c:pt>
              <c:pt idx="722">
                <c:v>11.522600000000001</c:v>
              </c:pt>
              <c:pt idx="723">
                <c:v>11.5901</c:v>
              </c:pt>
              <c:pt idx="724">
                <c:v>11.6959</c:v>
              </c:pt>
              <c:pt idx="725">
                <c:v>11.9999</c:v>
              </c:pt>
              <c:pt idx="726">
                <c:v>11.9999</c:v>
              </c:pt>
              <c:pt idx="727">
                <c:v>11.974600000000001</c:v>
              </c:pt>
              <c:pt idx="728">
                <c:v>12.0206</c:v>
              </c:pt>
              <c:pt idx="729">
                <c:v>12.156499999999999</c:v>
              </c:pt>
              <c:pt idx="730">
                <c:v>12.136200000000001</c:v>
              </c:pt>
              <c:pt idx="731">
                <c:v>12.136200000000001</c:v>
              </c:pt>
              <c:pt idx="732">
                <c:v>12.1195</c:v>
              </c:pt>
              <c:pt idx="733">
                <c:v>12.099500000000001</c:v>
              </c:pt>
              <c:pt idx="734">
                <c:v>12.136900000000001</c:v>
              </c:pt>
              <c:pt idx="735">
                <c:v>12.0298</c:v>
              </c:pt>
              <c:pt idx="736">
                <c:v>12.0298</c:v>
              </c:pt>
              <c:pt idx="737">
                <c:v>12.045299999999999</c:v>
              </c:pt>
              <c:pt idx="738">
                <c:v>11.9476</c:v>
              </c:pt>
              <c:pt idx="739">
                <c:v>12.1587</c:v>
              </c:pt>
              <c:pt idx="740">
                <c:v>12.2288</c:v>
              </c:pt>
              <c:pt idx="741">
                <c:v>12.2288</c:v>
              </c:pt>
              <c:pt idx="742">
                <c:v>12.122400000000001</c:v>
              </c:pt>
              <c:pt idx="743">
                <c:v>12.0024</c:v>
              </c:pt>
              <c:pt idx="744">
                <c:v>11.931699999999999</c:v>
              </c:pt>
              <c:pt idx="745">
                <c:v>11.924099999999999</c:v>
              </c:pt>
              <c:pt idx="746">
                <c:v>11.924099999999999</c:v>
              </c:pt>
              <c:pt idx="747">
                <c:v>11.7948</c:v>
              </c:pt>
              <c:pt idx="748">
                <c:v>11.839600000000001</c:v>
              </c:pt>
              <c:pt idx="749">
                <c:v>11.77</c:v>
              </c:pt>
              <c:pt idx="750">
                <c:v>11.7927</c:v>
              </c:pt>
              <c:pt idx="751">
                <c:v>11.7927</c:v>
              </c:pt>
              <c:pt idx="752">
                <c:v>12.044600000000001</c:v>
              </c:pt>
              <c:pt idx="753">
                <c:v>12.044600000000001</c:v>
              </c:pt>
              <c:pt idx="754">
                <c:v>12.044600000000001</c:v>
              </c:pt>
              <c:pt idx="755">
                <c:v>12.045400000000001</c:v>
              </c:pt>
              <c:pt idx="756">
                <c:v>12.045400000000001</c:v>
              </c:pt>
              <c:pt idx="757">
                <c:v>11.8154</c:v>
              </c:pt>
              <c:pt idx="758">
                <c:v>11.7782</c:v>
              </c:pt>
              <c:pt idx="759">
                <c:v>11.7697</c:v>
              </c:pt>
              <c:pt idx="760">
                <c:v>11.7012</c:v>
              </c:pt>
              <c:pt idx="761">
                <c:v>11.7012</c:v>
              </c:pt>
              <c:pt idx="762">
                <c:v>11.450699999999999</c:v>
              </c:pt>
              <c:pt idx="763">
                <c:v>11.778499999999999</c:v>
              </c:pt>
              <c:pt idx="764">
                <c:v>11.784000000000001</c:v>
              </c:pt>
              <c:pt idx="765">
                <c:v>11.6934</c:v>
              </c:pt>
              <c:pt idx="766">
                <c:v>11.6934</c:v>
              </c:pt>
              <c:pt idx="767">
                <c:v>12.0078</c:v>
              </c:pt>
              <c:pt idx="768">
                <c:v>12.0518</c:v>
              </c:pt>
              <c:pt idx="769">
                <c:v>12.108700000000001</c:v>
              </c:pt>
              <c:pt idx="770">
                <c:v>12.021100000000001</c:v>
              </c:pt>
              <c:pt idx="771">
                <c:v>12.021100000000001</c:v>
              </c:pt>
              <c:pt idx="772">
                <c:v>11.950200000000001</c:v>
              </c:pt>
              <c:pt idx="773">
                <c:v>11.950699999999999</c:v>
              </c:pt>
              <c:pt idx="774">
                <c:v>11.8484</c:v>
              </c:pt>
              <c:pt idx="775">
                <c:v>11.8154</c:v>
              </c:pt>
              <c:pt idx="776">
                <c:v>11.8154</c:v>
              </c:pt>
              <c:pt idx="777">
                <c:v>11.7867</c:v>
              </c:pt>
              <c:pt idx="778">
                <c:v>11.7761</c:v>
              </c:pt>
              <c:pt idx="779">
                <c:v>11.8355</c:v>
              </c:pt>
              <c:pt idx="780">
                <c:v>11.725</c:v>
              </c:pt>
              <c:pt idx="781">
                <c:v>11.7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</c:formatCode>
              <c:ptCount val="783"/>
              <c:pt idx="0">
                <c:v>5.0209999999999999</c:v>
              </c:pt>
              <c:pt idx="1">
                <c:v>5.0209999999999999</c:v>
              </c:pt>
              <c:pt idx="2">
                <c:v>5.0377999999999998</c:v>
              </c:pt>
              <c:pt idx="3">
                <c:v>5.0849000000000002</c:v>
              </c:pt>
              <c:pt idx="4">
                <c:v>5.1079999999999997</c:v>
              </c:pt>
              <c:pt idx="5">
                <c:v>5.1106999999999996</c:v>
              </c:pt>
              <c:pt idx="6">
                <c:v>5.1106999999999996</c:v>
              </c:pt>
              <c:pt idx="7">
                <c:v>5.0913000000000004</c:v>
              </c:pt>
              <c:pt idx="8">
                <c:v>5.1131000000000002</c:v>
              </c:pt>
              <c:pt idx="9">
                <c:v>5.1033999999999997</c:v>
              </c:pt>
              <c:pt idx="10">
                <c:v>5.1033999999999997</c:v>
              </c:pt>
              <c:pt idx="11">
                <c:v>5.1033999999999997</c:v>
              </c:pt>
              <c:pt idx="12">
                <c:v>4.9898999999999996</c:v>
              </c:pt>
              <c:pt idx="13">
                <c:v>5.0095999999999998</c:v>
              </c:pt>
              <c:pt idx="14">
                <c:v>5.0159000000000002</c:v>
              </c:pt>
              <c:pt idx="15">
                <c:v>5.0125000000000002</c:v>
              </c:pt>
              <c:pt idx="16">
                <c:v>5.0125000000000002</c:v>
              </c:pt>
              <c:pt idx="17">
                <c:v>5.0201000000000002</c:v>
              </c:pt>
              <c:pt idx="18">
                <c:v>5.0058999999999996</c:v>
              </c:pt>
              <c:pt idx="19">
                <c:v>4.9672000000000001</c:v>
              </c:pt>
              <c:pt idx="20">
                <c:v>4.9256000000000002</c:v>
              </c:pt>
              <c:pt idx="21">
                <c:v>4.9256000000000002</c:v>
              </c:pt>
              <c:pt idx="22">
                <c:v>4.9778000000000002</c:v>
              </c:pt>
              <c:pt idx="23">
                <c:v>4.9664000000000001</c:v>
              </c:pt>
              <c:pt idx="24">
                <c:v>4.9644000000000004</c:v>
              </c:pt>
              <c:pt idx="25">
                <c:v>4.9352999999999998</c:v>
              </c:pt>
              <c:pt idx="26">
                <c:v>4.9352999999999998</c:v>
              </c:pt>
              <c:pt idx="27">
                <c:v>4.9249000000000001</c:v>
              </c:pt>
              <c:pt idx="28">
                <c:v>13.348699999999999</c:v>
              </c:pt>
              <c:pt idx="29">
                <c:v>13.302899999999999</c:v>
              </c:pt>
              <c:pt idx="30">
                <c:v>13.3065</c:v>
              </c:pt>
              <c:pt idx="31">
                <c:v>13.3065</c:v>
              </c:pt>
              <c:pt idx="32">
                <c:v>12.978199999999999</c:v>
              </c:pt>
              <c:pt idx="33">
                <c:v>13.0366</c:v>
              </c:pt>
              <c:pt idx="34">
                <c:v>13.0816</c:v>
              </c:pt>
              <c:pt idx="35">
                <c:v>13.121</c:v>
              </c:pt>
              <c:pt idx="36">
                <c:v>13.121</c:v>
              </c:pt>
              <c:pt idx="37">
                <c:v>13.0532</c:v>
              </c:pt>
              <c:pt idx="38">
                <c:v>13.053599999999999</c:v>
              </c:pt>
              <c:pt idx="39">
                <c:v>13.042299999999999</c:v>
              </c:pt>
              <c:pt idx="40">
                <c:v>12.9459</c:v>
              </c:pt>
              <c:pt idx="41">
                <c:v>12.9459</c:v>
              </c:pt>
              <c:pt idx="42">
                <c:v>12.8896</c:v>
              </c:pt>
              <c:pt idx="43">
                <c:v>12.717599999999999</c:v>
              </c:pt>
              <c:pt idx="44">
                <c:v>12.8001</c:v>
              </c:pt>
              <c:pt idx="45">
                <c:v>12.8681</c:v>
              </c:pt>
              <c:pt idx="46">
                <c:v>12.8681</c:v>
              </c:pt>
              <c:pt idx="47">
                <c:v>12.9983</c:v>
              </c:pt>
              <c:pt idx="48">
                <c:v>13.0101</c:v>
              </c:pt>
              <c:pt idx="49">
                <c:v>12.883800000000001</c:v>
              </c:pt>
              <c:pt idx="50">
                <c:v>12.8697</c:v>
              </c:pt>
              <c:pt idx="51">
                <c:v>12.8697</c:v>
              </c:pt>
              <c:pt idx="52">
                <c:v>12.8604</c:v>
              </c:pt>
              <c:pt idx="53">
                <c:v>12.8215</c:v>
              </c:pt>
              <c:pt idx="54">
                <c:v>12.7552</c:v>
              </c:pt>
              <c:pt idx="55">
                <c:v>12.6891</c:v>
              </c:pt>
              <c:pt idx="56">
                <c:v>12.6891</c:v>
              </c:pt>
              <c:pt idx="57">
                <c:v>12.595000000000001</c:v>
              </c:pt>
              <c:pt idx="58">
                <c:v>12.6388</c:v>
              </c:pt>
              <c:pt idx="59">
                <c:v>12.632300000000001</c:v>
              </c:pt>
              <c:pt idx="60">
                <c:v>12.632300000000001</c:v>
              </c:pt>
              <c:pt idx="61">
                <c:v>12.632300000000001</c:v>
              </c:pt>
              <c:pt idx="62">
                <c:v>12.545199999999999</c:v>
              </c:pt>
              <c:pt idx="63">
                <c:v>12.5669</c:v>
              </c:pt>
              <c:pt idx="64">
                <c:v>12.4916</c:v>
              </c:pt>
              <c:pt idx="65">
                <c:v>12.4</c:v>
              </c:pt>
              <c:pt idx="66">
                <c:v>12.4</c:v>
              </c:pt>
              <c:pt idx="67">
                <c:v>12.077</c:v>
              </c:pt>
              <c:pt idx="68">
                <c:v>12.1187</c:v>
              </c:pt>
              <c:pt idx="69">
                <c:v>11.744199999999999</c:v>
              </c:pt>
              <c:pt idx="70">
                <c:v>11.8582</c:v>
              </c:pt>
              <c:pt idx="71">
                <c:v>11.8582</c:v>
              </c:pt>
              <c:pt idx="72">
                <c:v>11.860799999999999</c:v>
              </c:pt>
              <c:pt idx="73">
                <c:v>12.207599999999999</c:v>
              </c:pt>
              <c:pt idx="74">
                <c:v>12.0296</c:v>
              </c:pt>
              <c:pt idx="75">
                <c:v>11.997299999999999</c:v>
              </c:pt>
              <c:pt idx="76">
                <c:v>11.997299999999999</c:v>
              </c:pt>
              <c:pt idx="77">
                <c:v>11.883800000000001</c:v>
              </c:pt>
              <c:pt idx="78">
                <c:v>11.907400000000001</c:v>
              </c:pt>
              <c:pt idx="79">
                <c:v>11.8378</c:v>
              </c:pt>
              <c:pt idx="80">
                <c:v>11.636100000000001</c:v>
              </c:pt>
              <c:pt idx="81">
                <c:v>11.636100000000001</c:v>
              </c:pt>
              <c:pt idx="82">
                <c:v>11.558299999999999</c:v>
              </c:pt>
              <c:pt idx="83">
                <c:v>11.7316</c:v>
              </c:pt>
              <c:pt idx="84">
                <c:v>11.5861</c:v>
              </c:pt>
              <c:pt idx="85">
                <c:v>11.722300000000001</c:v>
              </c:pt>
              <c:pt idx="86">
                <c:v>11.722300000000001</c:v>
              </c:pt>
              <c:pt idx="87">
                <c:v>11.879200000000001</c:v>
              </c:pt>
              <c:pt idx="88">
                <c:v>11.801600000000001</c:v>
              </c:pt>
              <c:pt idx="89">
                <c:v>11.7499</c:v>
              </c:pt>
              <c:pt idx="90">
                <c:v>11.8506</c:v>
              </c:pt>
              <c:pt idx="91">
                <c:v>11.8506</c:v>
              </c:pt>
              <c:pt idx="92">
                <c:v>11.684799999999999</c:v>
              </c:pt>
              <c:pt idx="93">
                <c:v>11.587</c:v>
              </c:pt>
              <c:pt idx="94">
                <c:v>11.742699999999999</c:v>
              </c:pt>
              <c:pt idx="95">
                <c:v>11.753299999999999</c:v>
              </c:pt>
              <c:pt idx="96">
                <c:v>11.753299999999999</c:v>
              </c:pt>
              <c:pt idx="97">
                <c:v>11.7178</c:v>
              </c:pt>
              <c:pt idx="98">
                <c:v>11.7532</c:v>
              </c:pt>
              <c:pt idx="99">
                <c:v>11.890700000000001</c:v>
              </c:pt>
              <c:pt idx="100">
                <c:v>11.899900000000001</c:v>
              </c:pt>
              <c:pt idx="101">
                <c:v>11.899900000000001</c:v>
              </c:pt>
              <c:pt idx="102">
                <c:v>11.856299999999999</c:v>
              </c:pt>
              <c:pt idx="103">
                <c:v>11.850199999999999</c:v>
              </c:pt>
              <c:pt idx="104">
                <c:v>11.7903</c:v>
              </c:pt>
              <c:pt idx="105">
                <c:v>11.875999999999999</c:v>
              </c:pt>
              <c:pt idx="106">
                <c:v>11.875999999999999</c:v>
              </c:pt>
              <c:pt idx="107">
                <c:v>11.7616</c:v>
              </c:pt>
              <c:pt idx="108">
                <c:v>11.7704</c:v>
              </c:pt>
              <c:pt idx="109">
                <c:v>11.779199999999999</c:v>
              </c:pt>
              <c:pt idx="110">
                <c:v>11.703900000000001</c:v>
              </c:pt>
              <c:pt idx="111">
                <c:v>11.703900000000001</c:v>
              </c:pt>
              <c:pt idx="112">
                <c:v>11.812900000000001</c:v>
              </c:pt>
              <c:pt idx="113">
                <c:v>11.948</c:v>
              </c:pt>
              <c:pt idx="114">
                <c:v>12.0504</c:v>
              </c:pt>
              <c:pt idx="115">
                <c:v>12.018599999999999</c:v>
              </c:pt>
              <c:pt idx="116">
                <c:v>12.018599999999999</c:v>
              </c:pt>
              <c:pt idx="117">
                <c:v>12.019299999999999</c:v>
              </c:pt>
              <c:pt idx="118">
                <c:v>11.9985</c:v>
              </c:pt>
              <c:pt idx="119">
                <c:v>12.159599999999999</c:v>
              </c:pt>
              <c:pt idx="120">
                <c:v>11.9762</c:v>
              </c:pt>
              <c:pt idx="121">
                <c:v>11.9762</c:v>
              </c:pt>
              <c:pt idx="122">
                <c:v>11.8325</c:v>
              </c:pt>
              <c:pt idx="123">
                <c:v>11.734500000000001</c:v>
              </c:pt>
              <c:pt idx="124">
                <c:v>11.8508</c:v>
              </c:pt>
              <c:pt idx="125">
                <c:v>11.918900000000001</c:v>
              </c:pt>
              <c:pt idx="126">
                <c:v>11.918900000000001</c:v>
              </c:pt>
              <c:pt idx="127">
                <c:v>11.918900000000001</c:v>
              </c:pt>
              <c:pt idx="128">
                <c:v>12.0846</c:v>
              </c:pt>
              <c:pt idx="129">
                <c:v>12.0266</c:v>
              </c:pt>
              <c:pt idx="130">
                <c:v>12.0708</c:v>
              </c:pt>
              <c:pt idx="131">
                <c:v>12.0708</c:v>
              </c:pt>
              <c:pt idx="132">
                <c:v>12.249000000000001</c:v>
              </c:pt>
              <c:pt idx="133">
                <c:v>12.356199999999999</c:v>
              </c:pt>
              <c:pt idx="134">
                <c:v>12.3439</c:v>
              </c:pt>
              <c:pt idx="135">
                <c:v>12.614800000000001</c:v>
              </c:pt>
              <c:pt idx="136">
                <c:v>12.614800000000001</c:v>
              </c:pt>
              <c:pt idx="137">
                <c:v>12.7257</c:v>
              </c:pt>
              <c:pt idx="138">
                <c:v>12.728400000000001</c:v>
              </c:pt>
              <c:pt idx="139">
                <c:v>12.697900000000001</c:v>
              </c:pt>
              <c:pt idx="140">
                <c:v>12.679399999999999</c:v>
              </c:pt>
              <c:pt idx="141">
                <c:v>12.679399999999999</c:v>
              </c:pt>
              <c:pt idx="142">
                <c:v>12.666499999999999</c:v>
              </c:pt>
              <c:pt idx="143">
                <c:v>12.732699999999999</c:v>
              </c:pt>
              <c:pt idx="144">
                <c:v>12.7714</c:v>
              </c:pt>
              <c:pt idx="145">
                <c:v>12.7845</c:v>
              </c:pt>
              <c:pt idx="146">
                <c:v>12.7845</c:v>
              </c:pt>
              <c:pt idx="147">
                <c:v>12.722200000000001</c:v>
              </c:pt>
              <c:pt idx="148">
                <c:v>12.760899999999999</c:v>
              </c:pt>
              <c:pt idx="149">
                <c:v>12.888999999999999</c:v>
              </c:pt>
              <c:pt idx="150">
                <c:v>13.1412</c:v>
              </c:pt>
              <c:pt idx="151">
                <c:v>13.1412</c:v>
              </c:pt>
              <c:pt idx="152">
                <c:v>13.124599999999999</c:v>
              </c:pt>
              <c:pt idx="153">
                <c:v>13.074299999999999</c:v>
              </c:pt>
              <c:pt idx="154">
                <c:v>13.0639</c:v>
              </c:pt>
              <c:pt idx="155">
                <c:v>13.0639</c:v>
              </c:pt>
              <c:pt idx="156">
                <c:v>13.0639</c:v>
              </c:pt>
              <c:pt idx="157">
                <c:v>13.2667</c:v>
              </c:pt>
              <c:pt idx="158">
                <c:v>13.2182</c:v>
              </c:pt>
              <c:pt idx="159">
                <c:v>13.206099999999999</c:v>
              </c:pt>
              <c:pt idx="160">
                <c:v>13.2651</c:v>
              </c:pt>
              <c:pt idx="161">
                <c:v>13.2651</c:v>
              </c:pt>
              <c:pt idx="162">
                <c:v>13.053100000000001</c:v>
              </c:pt>
              <c:pt idx="163">
                <c:v>13.126099999999999</c:v>
              </c:pt>
              <c:pt idx="164">
                <c:v>13.160399999999999</c:v>
              </c:pt>
              <c:pt idx="165">
                <c:v>13.138500000000001</c:v>
              </c:pt>
              <c:pt idx="166">
                <c:v>13.138500000000001</c:v>
              </c:pt>
              <c:pt idx="167">
                <c:v>13.1671</c:v>
              </c:pt>
              <c:pt idx="168">
                <c:v>13.200200000000001</c:v>
              </c:pt>
              <c:pt idx="169">
                <c:v>13.2547</c:v>
              </c:pt>
              <c:pt idx="170">
                <c:v>13.281599999999999</c:v>
              </c:pt>
              <c:pt idx="171">
                <c:v>13.281599999999999</c:v>
              </c:pt>
              <c:pt idx="172">
                <c:v>13.2722</c:v>
              </c:pt>
              <c:pt idx="173">
                <c:v>13.3284</c:v>
              </c:pt>
              <c:pt idx="174">
                <c:v>13.486499999999999</c:v>
              </c:pt>
              <c:pt idx="175">
                <c:v>14.023400000000001</c:v>
              </c:pt>
              <c:pt idx="176">
                <c:v>14.023400000000001</c:v>
              </c:pt>
              <c:pt idx="177">
                <c:v>12.385</c:v>
              </c:pt>
              <c:pt idx="178">
                <c:v>12.4382</c:v>
              </c:pt>
              <c:pt idx="179">
                <c:v>12.391299999999999</c:v>
              </c:pt>
              <c:pt idx="180">
                <c:v>12.3634</c:v>
              </c:pt>
              <c:pt idx="181">
                <c:v>12.3634</c:v>
              </c:pt>
              <c:pt idx="182">
                <c:v>12.306699999999999</c:v>
              </c:pt>
              <c:pt idx="183">
                <c:v>12.209899999999999</c:v>
              </c:pt>
              <c:pt idx="184">
                <c:v>12.2019</c:v>
              </c:pt>
              <c:pt idx="185">
                <c:v>12.2698</c:v>
              </c:pt>
              <c:pt idx="186">
                <c:v>12.2698</c:v>
              </c:pt>
              <c:pt idx="187">
                <c:v>12.235300000000001</c:v>
              </c:pt>
              <c:pt idx="188">
                <c:v>12.227</c:v>
              </c:pt>
              <c:pt idx="189">
                <c:v>12.167</c:v>
              </c:pt>
              <c:pt idx="190">
                <c:v>12.183299999999999</c:v>
              </c:pt>
              <c:pt idx="191">
                <c:v>12.183299999999999</c:v>
              </c:pt>
              <c:pt idx="192">
                <c:v>12.1837</c:v>
              </c:pt>
              <c:pt idx="193">
                <c:v>12.199199999999999</c:v>
              </c:pt>
              <c:pt idx="194">
                <c:v>12.311199999999999</c:v>
              </c:pt>
              <c:pt idx="195">
                <c:v>12.3111</c:v>
              </c:pt>
              <c:pt idx="196">
                <c:v>12.3111</c:v>
              </c:pt>
              <c:pt idx="197">
                <c:v>11.6791</c:v>
              </c:pt>
              <c:pt idx="198">
                <c:v>11.6791</c:v>
              </c:pt>
              <c:pt idx="199">
                <c:v>11.6791</c:v>
              </c:pt>
              <c:pt idx="200">
                <c:v>11.6791</c:v>
              </c:pt>
              <c:pt idx="201">
                <c:v>11.6791</c:v>
              </c:pt>
              <c:pt idx="202">
                <c:v>11.59</c:v>
              </c:pt>
              <c:pt idx="203">
                <c:v>11.236700000000001</c:v>
              </c:pt>
              <c:pt idx="204">
                <c:v>11.174099999999999</c:v>
              </c:pt>
              <c:pt idx="205">
                <c:v>11.4351</c:v>
              </c:pt>
              <c:pt idx="206">
                <c:v>11.4351</c:v>
              </c:pt>
              <c:pt idx="207">
                <c:v>11.577199999999999</c:v>
              </c:pt>
              <c:pt idx="208">
                <c:v>11.3667</c:v>
              </c:pt>
              <c:pt idx="209">
                <c:v>11.335800000000001</c:v>
              </c:pt>
              <c:pt idx="210">
                <c:v>11.5349</c:v>
              </c:pt>
              <c:pt idx="211">
                <c:v>11.5349</c:v>
              </c:pt>
              <c:pt idx="212">
                <c:v>11.374700000000001</c:v>
              </c:pt>
              <c:pt idx="213">
                <c:v>11.385</c:v>
              </c:pt>
              <c:pt idx="214">
                <c:v>11.414899999999999</c:v>
              </c:pt>
              <c:pt idx="215">
                <c:v>11.4329</c:v>
              </c:pt>
              <c:pt idx="216">
                <c:v>11.4329</c:v>
              </c:pt>
              <c:pt idx="217">
                <c:v>11.4335</c:v>
              </c:pt>
              <c:pt idx="218">
                <c:v>11.402900000000001</c:v>
              </c:pt>
              <c:pt idx="219">
                <c:v>11.4651</c:v>
              </c:pt>
              <c:pt idx="220">
                <c:v>11.5075</c:v>
              </c:pt>
              <c:pt idx="221">
                <c:v>11.5075</c:v>
              </c:pt>
              <c:pt idx="222">
                <c:v>11.7545</c:v>
              </c:pt>
              <c:pt idx="223">
                <c:v>11.7393</c:v>
              </c:pt>
              <c:pt idx="224">
                <c:v>11.7339</c:v>
              </c:pt>
              <c:pt idx="225">
                <c:v>11.706099999999999</c:v>
              </c:pt>
              <c:pt idx="226">
                <c:v>11.706099999999999</c:v>
              </c:pt>
              <c:pt idx="227">
                <c:v>11.6814</c:v>
              </c:pt>
              <c:pt idx="228">
                <c:v>11.629</c:v>
              </c:pt>
              <c:pt idx="229">
                <c:v>11.6494</c:v>
              </c:pt>
              <c:pt idx="230">
                <c:v>11.677199999999999</c:v>
              </c:pt>
              <c:pt idx="231">
                <c:v>11.677199999999999</c:v>
              </c:pt>
              <c:pt idx="232">
                <c:v>11.604200000000001</c:v>
              </c:pt>
              <c:pt idx="233">
                <c:v>11.561999999999999</c:v>
              </c:pt>
              <c:pt idx="234">
                <c:v>11.576499999999999</c:v>
              </c:pt>
              <c:pt idx="235">
                <c:v>11.553900000000001</c:v>
              </c:pt>
              <c:pt idx="236">
                <c:v>11.553900000000001</c:v>
              </c:pt>
              <c:pt idx="237">
                <c:v>11.720499999999999</c:v>
              </c:pt>
              <c:pt idx="238">
                <c:v>11.765700000000001</c:v>
              </c:pt>
              <c:pt idx="239">
                <c:v>11.828900000000001</c:v>
              </c:pt>
              <c:pt idx="240">
                <c:v>11.761100000000001</c:v>
              </c:pt>
              <c:pt idx="241">
                <c:v>11.761100000000001</c:v>
              </c:pt>
              <c:pt idx="242">
                <c:v>11.7715</c:v>
              </c:pt>
              <c:pt idx="243">
                <c:v>11.7484</c:v>
              </c:pt>
              <c:pt idx="244">
                <c:v>11.718</c:v>
              </c:pt>
              <c:pt idx="245">
                <c:v>11.7094</c:v>
              </c:pt>
              <c:pt idx="246">
                <c:v>11.7094</c:v>
              </c:pt>
              <c:pt idx="247">
                <c:v>11.7094</c:v>
              </c:pt>
              <c:pt idx="248">
                <c:v>11.7094</c:v>
              </c:pt>
              <c:pt idx="249">
                <c:v>11.652699999999999</c:v>
              </c:pt>
              <c:pt idx="250">
                <c:v>11.720599999999999</c:v>
              </c:pt>
              <c:pt idx="251">
                <c:v>11.720599999999999</c:v>
              </c:pt>
              <c:pt idx="252">
                <c:v>11.5786</c:v>
              </c:pt>
              <c:pt idx="253">
                <c:v>11.562099999999999</c:v>
              </c:pt>
              <c:pt idx="254">
                <c:v>11.455500000000001</c:v>
              </c:pt>
              <c:pt idx="255">
                <c:v>11.523400000000001</c:v>
              </c:pt>
              <c:pt idx="256">
                <c:v>11.523400000000001</c:v>
              </c:pt>
              <c:pt idx="257">
                <c:v>11.4384</c:v>
              </c:pt>
              <c:pt idx="258">
                <c:v>11.4283</c:v>
              </c:pt>
              <c:pt idx="259">
                <c:v>11.791700000000001</c:v>
              </c:pt>
              <c:pt idx="260">
                <c:v>11.8528</c:v>
              </c:pt>
              <c:pt idx="261">
                <c:v>11.8528</c:v>
              </c:pt>
              <c:pt idx="262">
                <c:v>12.005599999999999</c:v>
              </c:pt>
              <c:pt idx="263">
                <c:v>12.091100000000001</c:v>
              </c:pt>
              <c:pt idx="264">
                <c:v>12.0474</c:v>
              </c:pt>
              <c:pt idx="265">
                <c:v>12.0983</c:v>
              </c:pt>
              <c:pt idx="266">
                <c:v>12.0983</c:v>
              </c:pt>
              <c:pt idx="267">
                <c:v>12.162800000000001</c:v>
              </c:pt>
              <c:pt idx="268">
                <c:v>12.155900000000001</c:v>
              </c:pt>
              <c:pt idx="269">
                <c:v>12.1646</c:v>
              </c:pt>
              <c:pt idx="270">
                <c:v>12.1228</c:v>
              </c:pt>
              <c:pt idx="271">
                <c:v>12.1228</c:v>
              </c:pt>
              <c:pt idx="272">
                <c:v>12.126899999999999</c:v>
              </c:pt>
              <c:pt idx="273">
                <c:v>12.156499999999999</c:v>
              </c:pt>
              <c:pt idx="274">
                <c:v>12.2158</c:v>
              </c:pt>
              <c:pt idx="275">
                <c:v>12.1806</c:v>
              </c:pt>
              <c:pt idx="276">
                <c:v>12.1806</c:v>
              </c:pt>
              <c:pt idx="277">
                <c:v>12.2669</c:v>
              </c:pt>
              <c:pt idx="278">
                <c:v>12.2539</c:v>
              </c:pt>
              <c:pt idx="279">
                <c:v>12.384</c:v>
              </c:pt>
              <c:pt idx="280">
                <c:v>12.3188</c:v>
              </c:pt>
              <c:pt idx="281">
                <c:v>12.3188</c:v>
              </c:pt>
              <c:pt idx="282">
                <c:v>11.809900000000001</c:v>
              </c:pt>
              <c:pt idx="283">
                <c:v>11.961</c:v>
              </c:pt>
              <c:pt idx="284">
                <c:v>12.059900000000001</c:v>
              </c:pt>
              <c:pt idx="285">
                <c:v>12.078900000000001</c:v>
              </c:pt>
              <c:pt idx="286">
                <c:v>12.078900000000001</c:v>
              </c:pt>
              <c:pt idx="287">
                <c:v>12.0741</c:v>
              </c:pt>
              <c:pt idx="288">
                <c:v>11.9481</c:v>
              </c:pt>
              <c:pt idx="289">
                <c:v>11.922000000000001</c:v>
              </c:pt>
              <c:pt idx="290">
                <c:v>11.9077</c:v>
              </c:pt>
              <c:pt idx="291">
                <c:v>11.9077</c:v>
              </c:pt>
              <c:pt idx="292">
                <c:v>11.95</c:v>
              </c:pt>
              <c:pt idx="293">
                <c:v>11.928000000000001</c:v>
              </c:pt>
              <c:pt idx="294">
                <c:v>11.9581</c:v>
              </c:pt>
              <c:pt idx="295">
                <c:v>12.011200000000001</c:v>
              </c:pt>
              <c:pt idx="296">
                <c:v>12.011200000000001</c:v>
              </c:pt>
              <c:pt idx="297">
                <c:v>12.646699999999999</c:v>
              </c:pt>
              <c:pt idx="298">
                <c:v>12.73</c:v>
              </c:pt>
              <c:pt idx="299">
                <c:v>12.7012</c:v>
              </c:pt>
              <c:pt idx="300">
                <c:v>12.7151</c:v>
              </c:pt>
              <c:pt idx="301">
                <c:v>12.7151</c:v>
              </c:pt>
              <c:pt idx="302">
                <c:v>12.7621</c:v>
              </c:pt>
              <c:pt idx="303">
                <c:v>12.803100000000001</c:v>
              </c:pt>
              <c:pt idx="304">
                <c:v>12.7447</c:v>
              </c:pt>
              <c:pt idx="305">
                <c:v>12.8545</c:v>
              </c:pt>
              <c:pt idx="306">
                <c:v>12.8545</c:v>
              </c:pt>
              <c:pt idx="307">
                <c:v>12.793900000000001</c:v>
              </c:pt>
              <c:pt idx="308">
                <c:v>12.843999999999999</c:v>
              </c:pt>
              <c:pt idx="309">
                <c:v>12.6805</c:v>
              </c:pt>
              <c:pt idx="310">
                <c:v>12.6877</c:v>
              </c:pt>
              <c:pt idx="311">
                <c:v>12.6877</c:v>
              </c:pt>
              <c:pt idx="312">
                <c:v>12.705500000000001</c:v>
              </c:pt>
              <c:pt idx="313">
                <c:v>12.7037</c:v>
              </c:pt>
              <c:pt idx="314">
                <c:v>12.702500000000001</c:v>
              </c:pt>
              <c:pt idx="315">
                <c:v>12.803599999999999</c:v>
              </c:pt>
              <c:pt idx="316">
                <c:v>12.803599999999999</c:v>
              </c:pt>
              <c:pt idx="317">
                <c:v>12.7066</c:v>
              </c:pt>
              <c:pt idx="318">
                <c:v>12.731299999999999</c:v>
              </c:pt>
              <c:pt idx="319">
                <c:v>12.801600000000001</c:v>
              </c:pt>
              <c:pt idx="320">
                <c:v>12.8026</c:v>
              </c:pt>
              <c:pt idx="321">
                <c:v>12.8026</c:v>
              </c:pt>
              <c:pt idx="322">
                <c:v>12.6433</c:v>
              </c:pt>
              <c:pt idx="323">
                <c:v>12.651</c:v>
              </c:pt>
              <c:pt idx="324">
                <c:v>12.4884</c:v>
              </c:pt>
              <c:pt idx="325">
                <c:v>12.400700000000001</c:v>
              </c:pt>
              <c:pt idx="326">
                <c:v>12.400700000000001</c:v>
              </c:pt>
              <c:pt idx="327">
                <c:v>12.308999999999999</c:v>
              </c:pt>
              <c:pt idx="328">
                <c:v>12.378299999999999</c:v>
              </c:pt>
              <c:pt idx="329">
                <c:v>12.3444</c:v>
              </c:pt>
              <c:pt idx="330">
                <c:v>12.347899999999999</c:v>
              </c:pt>
              <c:pt idx="331">
                <c:v>12.347899999999999</c:v>
              </c:pt>
              <c:pt idx="332">
                <c:v>12.3131</c:v>
              </c:pt>
              <c:pt idx="333">
                <c:v>12.3872</c:v>
              </c:pt>
              <c:pt idx="334">
                <c:v>12.401899999999999</c:v>
              </c:pt>
              <c:pt idx="335">
                <c:v>12.238300000000001</c:v>
              </c:pt>
              <c:pt idx="336">
                <c:v>12.238300000000001</c:v>
              </c:pt>
              <c:pt idx="337">
                <c:v>12.1889</c:v>
              </c:pt>
              <c:pt idx="338">
                <c:v>12.1568</c:v>
              </c:pt>
              <c:pt idx="339">
                <c:v>12.0952</c:v>
              </c:pt>
              <c:pt idx="340">
                <c:v>12.1037</c:v>
              </c:pt>
              <c:pt idx="341">
                <c:v>12.1037</c:v>
              </c:pt>
              <c:pt idx="342">
                <c:v>12.3954</c:v>
              </c:pt>
              <c:pt idx="343">
                <c:v>12.411300000000001</c:v>
              </c:pt>
              <c:pt idx="344">
                <c:v>12.423</c:v>
              </c:pt>
              <c:pt idx="345">
                <c:v>12.5097</c:v>
              </c:pt>
              <c:pt idx="346">
                <c:v>12.5097</c:v>
              </c:pt>
              <c:pt idx="347">
                <c:v>12.1251</c:v>
              </c:pt>
              <c:pt idx="348">
                <c:v>12.161799999999999</c:v>
              </c:pt>
              <c:pt idx="349">
                <c:v>12.2476</c:v>
              </c:pt>
              <c:pt idx="350">
                <c:v>12.211399999999999</c:v>
              </c:pt>
              <c:pt idx="351">
                <c:v>12.211399999999999</c:v>
              </c:pt>
              <c:pt idx="352">
                <c:v>12.2705</c:v>
              </c:pt>
              <c:pt idx="353">
                <c:v>12.278700000000001</c:v>
              </c:pt>
              <c:pt idx="354">
                <c:v>12.481299999999999</c:v>
              </c:pt>
              <c:pt idx="355">
                <c:v>12.494999999999999</c:v>
              </c:pt>
              <c:pt idx="356">
                <c:v>12.494999999999999</c:v>
              </c:pt>
              <c:pt idx="357">
                <c:v>12.5771</c:v>
              </c:pt>
              <c:pt idx="358">
                <c:v>12.6105</c:v>
              </c:pt>
              <c:pt idx="359">
                <c:v>12.6114</c:v>
              </c:pt>
              <c:pt idx="360">
                <c:v>12.549899999999999</c:v>
              </c:pt>
              <c:pt idx="361">
                <c:v>12.549899999999999</c:v>
              </c:pt>
              <c:pt idx="362">
                <c:v>12.4321</c:v>
              </c:pt>
              <c:pt idx="363">
                <c:v>12.464399999999999</c:v>
              </c:pt>
              <c:pt idx="364">
                <c:v>12.399900000000001</c:v>
              </c:pt>
              <c:pt idx="365">
                <c:v>12.417199999999999</c:v>
              </c:pt>
              <c:pt idx="366">
                <c:v>12.417199999999999</c:v>
              </c:pt>
              <c:pt idx="367">
                <c:v>12.4305</c:v>
              </c:pt>
              <c:pt idx="368">
                <c:v>12.4451</c:v>
              </c:pt>
              <c:pt idx="369">
                <c:v>12.5235</c:v>
              </c:pt>
              <c:pt idx="370">
                <c:v>12.555899999999999</c:v>
              </c:pt>
              <c:pt idx="371">
                <c:v>12.555899999999999</c:v>
              </c:pt>
              <c:pt idx="372">
                <c:v>12.601800000000001</c:v>
              </c:pt>
              <c:pt idx="373">
                <c:v>12.6136</c:v>
              </c:pt>
              <c:pt idx="374">
                <c:v>12.647</c:v>
              </c:pt>
              <c:pt idx="375">
                <c:v>12.5124</c:v>
              </c:pt>
              <c:pt idx="376">
                <c:v>12.5124</c:v>
              </c:pt>
              <c:pt idx="377">
                <c:v>12.3918</c:v>
              </c:pt>
              <c:pt idx="378">
                <c:v>12.429500000000001</c:v>
              </c:pt>
              <c:pt idx="379">
                <c:v>12.434200000000001</c:v>
              </c:pt>
              <c:pt idx="380">
                <c:v>12.3102</c:v>
              </c:pt>
              <c:pt idx="381">
                <c:v>12.3102</c:v>
              </c:pt>
              <c:pt idx="382">
                <c:v>12.3466</c:v>
              </c:pt>
              <c:pt idx="383">
                <c:v>12.378399999999999</c:v>
              </c:pt>
              <c:pt idx="384">
                <c:v>12.4267</c:v>
              </c:pt>
              <c:pt idx="385">
                <c:v>12.4231</c:v>
              </c:pt>
              <c:pt idx="386">
                <c:v>12.4231</c:v>
              </c:pt>
              <c:pt idx="387">
                <c:v>12.4716</c:v>
              </c:pt>
              <c:pt idx="388">
                <c:v>12.439399999999999</c:v>
              </c:pt>
              <c:pt idx="389">
                <c:v>12.439399999999999</c:v>
              </c:pt>
              <c:pt idx="390">
                <c:v>12.439399999999999</c:v>
              </c:pt>
              <c:pt idx="391">
                <c:v>12.439399999999999</c:v>
              </c:pt>
              <c:pt idx="392">
                <c:v>12.553900000000001</c:v>
              </c:pt>
              <c:pt idx="393">
                <c:v>12.6342</c:v>
              </c:pt>
              <c:pt idx="394">
                <c:v>12.595700000000001</c:v>
              </c:pt>
              <c:pt idx="395">
                <c:v>12.6897</c:v>
              </c:pt>
              <c:pt idx="396">
                <c:v>12.6897</c:v>
              </c:pt>
              <c:pt idx="397">
                <c:v>12.5731</c:v>
              </c:pt>
              <c:pt idx="398">
                <c:v>12.6517</c:v>
              </c:pt>
              <c:pt idx="399">
                <c:v>12.6518</c:v>
              </c:pt>
              <c:pt idx="400">
                <c:v>12.662100000000001</c:v>
              </c:pt>
              <c:pt idx="401">
                <c:v>12.662100000000001</c:v>
              </c:pt>
              <c:pt idx="402">
                <c:v>12.754300000000001</c:v>
              </c:pt>
              <c:pt idx="403">
                <c:v>12.7806</c:v>
              </c:pt>
              <c:pt idx="404">
                <c:v>12.923500000000001</c:v>
              </c:pt>
              <c:pt idx="405">
                <c:v>12.898300000000001</c:v>
              </c:pt>
              <c:pt idx="406">
                <c:v>12.898300000000001</c:v>
              </c:pt>
              <c:pt idx="407">
                <c:v>13.005699999999999</c:v>
              </c:pt>
              <c:pt idx="408">
                <c:v>13.3969</c:v>
              </c:pt>
              <c:pt idx="409">
                <c:v>13.376799999999999</c:v>
              </c:pt>
              <c:pt idx="410">
                <c:v>13.376799999999999</c:v>
              </c:pt>
              <c:pt idx="411">
                <c:v>13.376799999999999</c:v>
              </c:pt>
              <c:pt idx="412">
                <c:v>12.8164</c:v>
              </c:pt>
              <c:pt idx="413">
                <c:v>12.8964</c:v>
              </c:pt>
              <c:pt idx="414">
                <c:v>12.9018</c:v>
              </c:pt>
              <c:pt idx="415">
                <c:v>12.792</c:v>
              </c:pt>
              <c:pt idx="416">
                <c:v>12.792</c:v>
              </c:pt>
              <c:pt idx="417">
                <c:v>12.8865</c:v>
              </c:pt>
              <c:pt idx="418">
                <c:v>12.8545</c:v>
              </c:pt>
              <c:pt idx="419">
                <c:v>12.878299999999999</c:v>
              </c:pt>
              <c:pt idx="420">
                <c:v>12.805199999999999</c:v>
              </c:pt>
              <c:pt idx="421">
                <c:v>12.805199999999999</c:v>
              </c:pt>
              <c:pt idx="422">
                <c:v>12.7216</c:v>
              </c:pt>
              <c:pt idx="423">
                <c:v>12.7851</c:v>
              </c:pt>
              <c:pt idx="424">
                <c:v>12.8475</c:v>
              </c:pt>
              <c:pt idx="425">
                <c:v>12.938700000000001</c:v>
              </c:pt>
              <c:pt idx="426">
                <c:v>12.938700000000001</c:v>
              </c:pt>
              <c:pt idx="427">
                <c:v>13.0657</c:v>
              </c:pt>
              <c:pt idx="428">
                <c:v>13.0657</c:v>
              </c:pt>
              <c:pt idx="429">
                <c:v>13.068199999999999</c:v>
              </c:pt>
              <c:pt idx="430">
                <c:v>13.068199999999999</c:v>
              </c:pt>
              <c:pt idx="431">
                <c:v>13.068199999999999</c:v>
              </c:pt>
              <c:pt idx="432">
                <c:v>13.244199999999999</c:v>
              </c:pt>
              <c:pt idx="433">
                <c:v>14.8514</c:v>
              </c:pt>
              <c:pt idx="434">
                <c:v>14.8919</c:v>
              </c:pt>
              <c:pt idx="435">
                <c:v>14.793699999999999</c:v>
              </c:pt>
              <c:pt idx="436">
                <c:v>14.793699999999999</c:v>
              </c:pt>
              <c:pt idx="437">
                <c:v>14.7143</c:v>
              </c:pt>
              <c:pt idx="438">
                <c:v>14.4709</c:v>
              </c:pt>
              <c:pt idx="439">
                <c:v>14.4368</c:v>
              </c:pt>
              <c:pt idx="440">
                <c:v>14.366400000000001</c:v>
              </c:pt>
              <c:pt idx="441">
                <c:v>14.366400000000001</c:v>
              </c:pt>
              <c:pt idx="442">
                <c:v>14.229200000000001</c:v>
              </c:pt>
              <c:pt idx="443">
                <c:v>14.2936</c:v>
              </c:pt>
              <c:pt idx="444">
                <c:v>14.475899999999999</c:v>
              </c:pt>
              <c:pt idx="445">
                <c:v>14.591699999999999</c:v>
              </c:pt>
              <c:pt idx="446">
                <c:v>14.591699999999999</c:v>
              </c:pt>
              <c:pt idx="447">
                <c:v>15.2294</c:v>
              </c:pt>
              <c:pt idx="448">
                <c:v>15.368</c:v>
              </c:pt>
              <c:pt idx="449">
                <c:v>15.3005</c:v>
              </c:pt>
              <c:pt idx="450">
                <c:v>15.311299999999999</c:v>
              </c:pt>
              <c:pt idx="451">
                <c:v>15.311299999999999</c:v>
              </c:pt>
              <c:pt idx="452">
                <c:v>15.311299999999999</c:v>
              </c:pt>
              <c:pt idx="453">
                <c:v>15.311299999999999</c:v>
              </c:pt>
              <c:pt idx="454">
                <c:v>15.1981</c:v>
              </c:pt>
              <c:pt idx="455">
                <c:v>15.2393</c:v>
              </c:pt>
              <c:pt idx="456">
                <c:v>15.2393</c:v>
              </c:pt>
              <c:pt idx="457">
                <c:v>14.1401</c:v>
              </c:pt>
              <c:pt idx="458">
                <c:v>14.489800000000001</c:v>
              </c:pt>
              <c:pt idx="459">
                <c:v>14.4176</c:v>
              </c:pt>
              <c:pt idx="460">
                <c:v>14.7234</c:v>
              </c:pt>
              <c:pt idx="461">
                <c:v>14.7234</c:v>
              </c:pt>
              <c:pt idx="462">
                <c:v>14.6526</c:v>
              </c:pt>
              <c:pt idx="463">
                <c:v>14.6435</c:v>
              </c:pt>
              <c:pt idx="464">
                <c:v>14.669700000000001</c:v>
              </c:pt>
              <c:pt idx="465">
                <c:v>14.7965</c:v>
              </c:pt>
              <c:pt idx="466">
                <c:v>14.7965</c:v>
              </c:pt>
              <c:pt idx="467">
                <c:v>14.7781</c:v>
              </c:pt>
              <c:pt idx="468">
                <c:v>14.654199999999999</c:v>
              </c:pt>
              <c:pt idx="469">
                <c:v>14.738300000000001</c:v>
              </c:pt>
              <c:pt idx="470">
                <c:v>14.762499999999999</c:v>
              </c:pt>
              <c:pt idx="471">
                <c:v>14.762499999999999</c:v>
              </c:pt>
              <c:pt idx="472">
                <c:v>14.7441</c:v>
              </c:pt>
              <c:pt idx="473">
                <c:v>16.788</c:v>
              </c:pt>
              <c:pt idx="474">
                <c:v>16.888300000000001</c:v>
              </c:pt>
              <c:pt idx="475">
                <c:v>16.863499999999998</c:v>
              </c:pt>
              <c:pt idx="476">
                <c:v>16.863499999999998</c:v>
              </c:pt>
              <c:pt idx="477">
                <c:v>16.896899999999999</c:v>
              </c:pt>
              <c:pt idx="478">
                <c:v>16.948699999999999</c:v>
              </c:pt>
              <c:pt idx="479">
                <c:v>16.993099999999998</c:v>
              </c:pt>
              <c:pt idx="480">
                <c:v>16.981100000000001</c:v>
              </c:pt>
              <c:pt idx="481">
                <c:v>16.981100000000001</c:v>
              </c:pt>
              <c:pt idx="482">
                <c:v>17.0746</c:v>
              </c:pt>
              <c:pt idx="483">
                <c:v>17.1572</c:v>
              </c:pt>
              <c:pt idx="484">
                <c:v>17.1402</c:v>
              </c:pt>
              <c:pt idx="485">
                <c:v>17.151900000000001</c:v>
              </c:pt>
              <c:pt idx="486">
                <c:v>17.151900000000001</c:v>
              </c:pt>
              <c:pt idx="487">
                <c:v>17.486699999999999</c:v>
              </c:pt>
              <c:pt idx="488">
                <c:v>17.479700000000001</c:v>
              </c:pt>
              <c:pt idx="489">
                <c:v>17.3354</c:v>
              </c:pt>
              <c:pt idx="490">
                <c:v>17.327000000000002</c:v>
              </c:pt>
              <c:pt idx="491">
                <c:v>17.327000000000002</c:v>
              </c:pt>
              <c:pt idx="492">
                <c:v>17.2943</c:v>
              </c:pt>
              <c:pt idx="493">
                <c:v>17.3752</c:v>
              </c:pt>
              <c:pt idx="494">
                <c:v>17.496099999999998</c:v>
              </c:pt>
              <c:pt idx="495">
                <c:v>17.4878</c:v>
              </c:pt>
              <c:pt idx="496">
                <c:v>17.4878</c:v>
              </c:pt>
              <c:pt idx="497">
                <c:v>17.614699999999999</c:v>
              </c:pt>
              <c:pt idx="498">
                <c:v>17.537800000000001</c:v>
              </c:pt>
              <c:pt idx="499">
                <c:v>17.591999999999999</c:v>
              </c:pt>
              <c:pt idx="500">
                <c:v>17.592300000000002</c:v>
              </c:pt>
              <c:pt idx="501">
                <c:v>17.592300000000002</c:v>
              </c:pt>
              <c:pt idx="502">
                <c:v>17.592300000000002</c:v>
              </c:pt>
              <c:pt idx="503">
                <c:v>17.739899999999999</c:v>
              </c:pt>
              <c:pt idx="504">
                <c:v>17.8689</c:v>
              </c:pt>
              <c:pt idx="505">
                <c:v>17.659199999999998</c:v>
              </c:pt>
              <c:pt idx="506">
                <c:v>17.659199999999998</c:v>
              </c:pt>
              <c:pt idx="507">
                <c:v>17.1662</c:v>
              </c:pt>
              <c:pt idx="508">
                <c:v>17.252800000000001</c:v>
              </c:pt>
              <c:pt idx="509">
                <c:v>16.998699999999999</c:v>
              </c:pt>
              <c:pt idx="510">
                <c:v>17.151499999999999</c:v>
              </c:pt>
              <c:pt idx="511">
                <c:v>17.151499999999999</c:v>
              </c:pt>
              <c:pt idx="512">
                <c:v>17.297899999999998</c:v>
              </c:pt>
              <c:pt idx="513">
                <c:v>17.704699999999999</c:v>
              </c:pt>
              <c:pt idx="514">
                <c:v>17.8233</c:v>
              </c:pt>
              <c:pt idx="515">
                <c:v>17.8233</c:v>
              </c:pt>
              <c:pt idx="516">
                <c:v>17.8233</c:v>
              </c:pt>
              <c:pt idx="517">
                <c:v>18.273099999999999</c:v>
              </c:pt>
              <c:pt idx="518">
                <c:v>18.0242</c:v>
              </c:pt>
              <c:pt idx="519">
                <c:v>17.898099999999999</c:v>
              </c:pt>
              <c:pt idx="520">
                <c:v>17.966999999999999</c:v>
              </c:pt>
              <c:pt idx="521">
                <c:v>17.966999999999999</c:v>
              </c:pt>
              <c:pt idx="522">
                <c:v>18.0259</c:v>
              </c:pt>
              <c:pt idx="523">
                <c:v>17.817699999999999</c:v>
              </c:pt>
              <c:pt idx="524">
                <c:v>17.922999999999998</c:v>
              </c:pt>
              <c:pt idx="525">
                <c:v>18.088200000000001</c:v>
              </c:pt>
              <c:pt idx="526">
                <c:v>18.088200000000001</c:v>
              </c:pt>
              <c:pt idx="527">
                <c:v>18.141500000000001</c:v>
              </c:pt>
              <c:pt idx="528">
                <c:v>18.089099999999998</c:v>
              </c:pt>
              <c:pt idx="529">
                <c:v>17.960699999999999</c:v>
              </c:pt>
              <c:pt idx="530">
                <c:v>18.1295</c:v>
              </c:pt>
              <c:pt idx="531">
                <c:v>18.1295</c:v>
              </c:pt>
              <c:pt idx="532">
                <c:v>18.105899999999998</c:v>
              </c:pt>
              <c:pt idx="533">
                <c:v>18.068999999999999</c:v>
              </c:pt>
              <c:pt idx="534">
                <c:v>18.036200000000001</c:v>
              </c:pt>
              <c:pt idx="535">
                <c:v>17.852599999999999</c:v>
              </c:pt>
              <c:pt idx="536">
                <c:v>17.852599999999999</c:v>
              </c:pt>
              <c:pt idx="537">
                <c:v>17.4376</c:v>
              </c:pt>
              <c:pt idx="538">
                <c:v>17.525300000000001</c:v>
              </c:pt>
              <c:pt idx="539">
                <c:v>17.573499999999999</c:v>
              </c:pt>
              <c:pt idx="540">
                <c:v>17.642399999999999</c:v>
              </c:pt>
              <c:pt idx="541">
                <c:v>17.642399999999999</c:v>
              </c:pt>
              <c:pt idx="542">
                <c:v>17.4617</c:v>
              </c:pt>
              <c:pt idx="543">
                <c:v>17.5594</c:v>
              </c:pt>
              <c:pt idx="544">
                <c:v>17.490300000000001</c:v>
              </c:pt>
              <c:pt idx="545">
                <c:v>17.586400000000001</c:v>
              </c:pt>
              <c:pt idx="546">
                <c:v>17.586400000000001</c:v>
              </c:pt>
              <c:pt idx="547">
                <c:v>17.7179</c:v>
              </c:pt>
              <c:pt idx="548">
                <c:v>17.609500000000001</c:v>
              </c:pt>
              <c:pt idx="549">
                <c:v>17.664200000000001</c:v>
              </c:pt>
              <c:pt idx="550">
                <c:v>17.6693</c:v>
              </c:pt>
              <c:pt idx="551">
                <c:v>17.6693</c:v>
              </c:pt>
              <c:pt idx="552">
                <c:v>17.5806</c:v>
              </c:pt>
              <c:pt idx="553">
                <c:v>17.5913</c:v>
              </c:pt>
              <c:pt idx="554">
                <c:v>17.551400000000001</c:v>
              </c:pt>
              <c:pt idx="555">
                <c:v>17.474699999999999</c:v>
              </c:pt>
              <c:pt idx="556">
                <c:v>17.474699999999999</c:v>
              </c:pt>
              <c:pt idx="557">
                <c:v>17.412600000000001</c:v>
              </c:pt>
              <c:pt idx="558">
                <c:v>17.284400000000002</c:v>
              </c:pt>
              <c:pt idx="559">
                <c:v>17.2257</c:v>
              </c:pt>
              <c:pt idx="560">
                <c:v>17.108799999999999</c:v>
              </c:pt>
              <c:pt idx="561">
                <c:v>17.108799999999999</c:v>
              </c:pt>
              <c:pt idx="562">
                <c:v>17.4008</c:v>
              </c:pt>
              <c:pt idx="563">
                <c:v>17.4617</c:v>
              </c:pt>
              <c:pt idx="564">
                <c:v>17.385000000000002</c:v>
              </c:pt>
              <c:pt idx="565">
                <c:v>17.384699999999999</c:v>
              </c:pt>
              <c:pt idx="566">
                <c:v>17.384699999999999</c:v>
              </c:pt>
              <c:pt idx="567">
                <c:v>17.723099999999999</c:v>
              </c:pt>
              <c:pt idx="568">
                <c:v>17.8781</c:v>
              </c:pt>
              <c:pt idx="569">
                <c:v>17.883099999999999</c:v>
              </c:pt>
              <c:pt idx="570">
                <c:v>17.8323</c:v>
              </c:pt>
              <c:pt idx="571">
                <c:v>17.8323</c:v>
              </c:pt>
              <c:pt idx="572">
                <c:v>18.022400000000001</c:v>
              </c:pt>
              <c:pt idx="573">
                <c:v>18.057600000000001</c:v>
              </c:pt>
              <c:pt idx="574">
                <c:v>18.0486</c:v>
              </c:pt>
              <c:pt idx="575">
                <c:v>18.048200000000001</c:v>
              </c:pt>
              <c:pt idx="576">
                <c:v>18.048200000000001</c:v>
              </c:pt>
              <c:pt idx="577">
                <c:v>17.982500000000002</c:v>
              </c:pt>
              <c:pt idx="578">
                <c:v>18.255199999999999</c:v>
              </c:pt>
              <c:pt idx="579">
                <c:v>18.1021</c:v>
              </c:pt>
              <c:pt idx="580">
                <c:v>17.991099999999999</c:v>
              </c:pt>
              <c:pt idx="581">
                <c:v>17.991099999999999</c:v>
              </c:pt>
              <c:pt idx="582">
                <c:v>17.7407</c:v>
              </c:pt>
              <c:pt idx="583">
                <c:v>17.700399999999998</c:v>
              </c:pt>
              <c:pt idx="584">
                <c:v>17.653400000000001</c:v>
              </c:pt>
              <c:pt idx="585">
                <c:v>17.573499999999999</c:v>
              </c:pt>
              <c:pt idx="586">
                <c:v>17.573499999999999</c:v>
              </c:pt>
              <c:pt idx="587">
                <c:v>17.558700000000002</c:v>
              </c:pt>
              <c:pt idx="588">
                <c:v>17.646100000000001</c:v>
              </c:pt>
              <c:pt idx="589">
                <c:v>17.595500000000001</c:v>
              </c:pt>
              <c:pt idx="590">
                <c:v>17.517299999999999</c:v>
              </c:pt>
              <c:pt idx="591">
                <c:v>17.517299999999999</c:v>
              </c:pt>
              <c:pt idx="592">
                <c:v>17.612100000000002</c:v>
              </c:pt>
              <c:pt idx="593">
                <c:v>17.704499999999999</c:v>
              </c:pt>
              <c:pt idx="594">
                <c:v>17.615500000000001</c:v>
              </c:pt>
              <c:pt idx="595">
                <c:v>17.656400000000001</c:v>
              </c:pt>
              <c:pt idx="596">
                <c:v>17.656400000000001</c:v>
              </c:pt>
              <c:pt idx="597">
                <c:v>17.6767</c:v>
              </c:pt>
              <c:pt idx="598">
                <c:v>17.592199999999998</c:v>
              </c:pt>
              <c:pt idx="599">
                <c:v>17.392399999999999</c:v>
              </c:pt>
              <c:pt idx="600">
                <c:v>17.473400000000002</c:v>
              </c:pt>
              <c:pt idx="601">
                <c:v>17.473400000000002</c:v>
              </c:pt>
              <c:pt idx="602">
                <c:v>17.373699999999999</c:v>
              </c:pt>
              <c:pt idx="603">
                <c:v>17.490200000000002</c:v>
              </c:pt>
              <c:pt idx="604">
                <c:v>17.6266</c:v>
              </c:pt>
              <c:pt idx="605">
                <c:v>17.666399999999999</c:v>
              </c:pt>
              <c:pt idx="606">
                <c:v>17.666399999999999</c:v>
              </c:pt>
              <c:pt idx="607">
                <c:v>17.571200000000001</c:v>
              </c:pt>
              <c:pt idx="608">
                <c:v>17.5565</c:v>
              </c:pt>
              <c:pt idx="609">
                <c:v>17.492799999999999</c:v>
              </c:pt>
              <c:pt idx="610">
                <c:v>17.472999999999999</c:v>
              </c:pt>
              <c:pt idx="611">
                <c:v>17.472999999999999</c:v>
              </c:pt>
              <c:pt idx="612">
                <c:v>17.381499999999999</c:v>
              </c:pt>
              <c:pt idx="613">
                <c:v>17.4649</c:v>
              </c:pt>
              <c:pt idx="614">
                <c:v>17.377099999999999</c:v>
              </c:pt>
              <c:pt idx="615">
                <c:v>17.380800000000001</c:v>
              </c:pt>
              <c:pt idx="616">
                <c:v>17.380800000000001</c:v>
              </c:pt>
              <c:pt idx="617">
                <c:v>17.339400000000001</c:v>
              </c:pt>
              <c:pt idx="618">
                <c:v>17.233499999999999</c:v>
              </c:pt>
              <c:pt idx="619">
                <c:v>17.277699999999999</c:v>
              </c:pt>
              <c:pt idx="620">
                <c:v>17.297599999999999</c:v>
              </c:pt>
              <c:pt idx="621">
                <c:v>17.297599999999999</c:v>
              </c:pt>
              <c:pt idx="622">
                <c:v>17.305499999999999</c:v>
              </c:pt>
              <c:pt idx="623">
                <c:v>17.372800000000002</c:v>
              </c:pt>
              <c:pt idx="624">
                <c:v>17.4207</c:v>
              </c:pt>
              <c:pt idx="625">
                <c:v>17.3811</c:v>
              </c:pt>
              <c:pt idx="626">
                <c:v>17.3811</c:v>
              </c:pt>
              <c:pt idx="627">
                <c:v>17.3308</c:v>
              </c:pt>
              <c:pt idx="628">
                <c:v>17.337700000000002</c:v>
              </c:pt>
              <c:pt idx="629">
                <c:v>17.426500000000001</c:v>
              </c:pt>
              <c:pt idx="630">
                <c:v>17.505800000000001</c:v>
              </c:pt>
              <c:pt idx="631">
                <c:v>17.505800000000001</c:v>
              </c:pt>
              <c:pt idx="632">
                <c:v>17.704799999999999</c:v>
              </c:pt>
              <c:pt idx="633">
                <c:v>17.8249</c:v>
              </c:pt>
              <c:pt idx="634">
                <c:v>17.843900000000001</c:v>
              </c:pt>
              <c:pt idx="635">
                <c:v>17.944700000000001</c:v>
              </c:pt>
              <c:pt idx="636">
                <c:v>17.944700000000001</c:v>
              </c:pt>
              <c:pt idx="637">
                <c:v>17.776599999999998</c:v>
              </c:pt>
              <c:pt idx="638">
                <c:v>17.654</c:v>
              </c:pt>
              <c:pt idx="639">
                <c:v>17.413900000000002</c:v>
              </c:pt>
              <c:pt idx="640">
                <c:v>17.4298</c:v>
              </c:pt>
              <c:pt idx="641">
                <c:v>17.4298</c:v>
              </c:pt>
              <c:pt idx="642">
                <c:v>17.2959</c:v>
              </c:pt>
              <c:pt idx="643">
                <c:v>17.352499999999999</c:v>
              </c:pt>
              <c:pt idx="644">
                <c:v>17.3203</c:v>
              </c:pt>
              <c:pt idx="645">
                <c:v>17.345300000000002</c:v>
              </c:pt>
              <c:pt idx="646">
                <c:v>17.345300000000002</c:v>
              </c:pt>
              <c:pt idx="647">
                <c:v>17.299399999999999</c:v>
              </c:pt>
              <c:pt idx="648">
                <c:v>17.0794</c:v>
              </c:pt>
              <c:pt idx="649">
                <c:v>17.1816</c:v>
              </c:pt>
              <c:pt idx="650">
                <c:v>17.234999999999999</c:v>
              </c:pt>
              <c:pt idx="651">
                <c:v>17.234999999999999</c:v>
              </c:pt>
              <c:pt idx="652">
                <c:v>17.030100000000001</c:v>
              </c:pt>
              <c:pt idx="653">
                <c:v>17.0501</c:v>
              </c:pt>
              <c:pt idx="654">
                <c:v>16.7682</c:v>
              </c:pt>
              <c:pt idx="655">
                <c:v>16.722999999999999</c:v>
              </c:pt>
              <c:pt idx="656">
                <c:v>16.722999999999999</c:v>
              </c:pt>
              <c:pt idx="657">
                <c:v>16.596499999999999</c:v>
              </c:pt>
              <c:pt idx="658">
                <c:v>16.731400000000001</c:v>
              </c:pt>
              <c:pt idx="659">
                <c:v>16.718299999999999</c:v>
              </c:pt>
              <c:pt idx="660">
                <c:v>16.627400000000002</c:v>
              </c:pt>
              <c:pt idx="661">
                <c:v>16.627400000000002</c:v>
              </c:pt>
              <c:pt idx="662">
                <c:v>16.766400000000001</c:v>
              </c:pt>
              <c:pt idx="663">
                <c:v>16.814699999999998</c:v>
              </c:pt>
              <c:pt idx="664">
                <c:v>16.813800000000001</c:v>
              </c:pt>
              <c:pt idx="665">
                <c:v>16.8477</c:v>
              </c:pt>
              <c:pt idx="666">
                <c:v>16.8477</c:v>
              </c:pt>
              <c:pt idx="667">
                <c:v>16.568100000000001</c:v>
              </c:pt>
              <c:pt idx="668">
                <c:v>16.927199999999999</c:v>
              </c:pt>
              <c:pt idx="669">
                <c:v>17.0078</c:v>
              </c:pt>
              <c:pt idx="670">
                <c:v>16.698</c:v>
              </c:pt>
              <c:pt idx="671">
                <c:v>16.698</c:v>
              </c:pt>
              <c:pt idx="672">
                <c:v>16.8293</c:v>
              </c:pt>
              <c:pt idx="673">
                <c:v>17.055299999999999</c:v>
              </c:pt>
              <c:pt idx="674">
                <c:v>16.900400000000001</c:v>
              </c:pt>
              <c:pt idx="675">
                <c:v>16.909600000000001</c:v>
              </c:pt>
              <c:pt idx="676">
                <c:v>16.909600000000001</c:v>
              </c:pt>
              <c:pt idx="677">
                <c:v>17.000900000000001</c:v>
              </c:pt>
              <c:pt idx="678">
                <c:v>16.720300000000002</c:v>
              </c:pt>
              <c:pt idx="679">
                <c:v>16.619499999999999</c:v>
              </c:pt>
              <c:pt idx="680">
                <c:v>16.5733</c:v>
              </c:pt>
              <c:pt idx="681">
                <c:v>16.5733</c:v>
              </c:pt>
              <c:pt idx="682">
                <c:v>16.436499999999999</c:v>
              </c:pt>
              <c:pt idx="683">
                <c:v>16.444400000000002</c:v>
              </c:pt>
              <c:pt idx="684">
                <c:v>13.6683</c:v>
              </c:pt>
              <c:pt idx="685">
                <c:v>13.530799999999999</c:v>
              </c:pt>
              <c:pt idx="686">
                <c:v>13.530799999999999</c:v>
              </c:pt>
              <c:pt idx="687">
                <c:v>13.504200000000001</c:v>
              </c:pt>
              <c:pt idx="688">
                <c:v>13.377700000000001</c:v>
              </c:pt>
              <c:pt idx="689">
                <c:v>13.377700000000001</c:v>
              </c:pt>
              <c:pt idx="690">
                <c:v>13.377700000000001</c:v>
              </c:pt>
              <c:pt idx="691">
                <c:v>13.377700000000001</c:v>
              </c:pt>
              <c:pt idx="692">
                <c:v>13.1431</c:v>
              </c:pt>
              <c:pt idx="693">
                <c:v>13.270200000000001</c:v>
              </c:pt>
              <c:pt idx="694">
                <c:v>13.1732</c:v>
              </c:pt>
              <c:pt idx="695">
                <c:v>13.3331</c:v>
              </c:pt>
              <c:pt idx="696">
                <c:v>13.3331</c:v>
              </c:pt>
              <c:pt idx="697">
                <c:v>13.2555</c:v>
              </c:pt>
              <c:pt idx="698">
                <c:v>13.441800000000001</c:v>
              </c:pt>
              <c:pt idx="699">
                <c:v>13.4977</c:v>
              </c:pt>
              <c:pt idx="700">
                <c:v>13.444000000000001</c:v>
              </c:pt>
              <c:pt idx="701">
                <c:v>13.444000000000001</c:v>
              </c:pt>
              <c:pt idx="702">
                <c:v>13.3833</c:v>
              </c:pt>
              <c:pt idx="703">
                <c:v>13.314500000000001</c:v>
              </c:pt>
              <c:pt idx="704">
                <c:v>13.1943</c:v>
              </c:pt>
              <c:pt idx="705">
                <c:v>13.1943</c:v>
              </c:pt>
              <c:pt idx="706">
                <c:v>13.1943</c:v>
              </c:pt>
              <c:pt idx="707">
                <c:v>13.2186</c:v>
              </c:pt>
              <c:pt idx="708">
                <c:v>13.1822</c:v>
              </c:pt>
              <c:pt idx="709">
                <c:v>13.2301</c:v>
              </c:pt>
              <c:pt idx="710">
                <c:v>13.167199999999999</c:v>
              </c:pt>
              <c:pt idx="711">
                <c:v>13.167199999999999</c:v>
              </c:pt>
              <c:pt idx="712">
                <c:v>13.2112</c:v>
              </c:pt>
              <c:pt idx="713">
                <c:v>13.2554</c:v>
              </c:pt>
              <c:pt idx="714">
                <c:v>13.3919</c:v>
              </c:pt>
              <c:pt idx="715">
                <c:v>13.3477</c:v>
              </c:pt>
              <c:pt idx="716">
                <c:v>13.3477</c:v>
              </c:pt>
              <c:pt idx="717">
                <c:v>13.443199999999999</c:v>
              </c:pt>
              <c:pt idx="718">
                <c:v>13.3985</c:v>
              </c:pt>
              <c:pt idx="719">
                <c:v>13.622199999999999</c:v>
              </c:pt>
              <c:pt idx="720">
                <c:v>13.5204</c:v>
              </c:pt>
              <c:pt idx="721">
                <c:v>13.5204</c:v>
              </c:pt>
              <c:pt idx="722">
                <c:v>13.6434</c:v>
              </c:pt>
              <c:pt idx="723">
                <c:v>13.6454</c:v>
              </c:pt>
              <c:pt idx="724">
                <c:v>13.776300000000001</c:v>
              </c:pt>
              <c:pt idx="725">
                <c:v>14.0114</c:v>
              </c:pt>
              <c:pt idx="726">
                <c:v>14.0114</c:v>
              </c:pt>
              <c:pt idx="727">
                <c:v>13.9148</c:v>
              </c:pt>
              <c:pt idx="728">
                <c:v>13.943899999999999</c:v>
              </c:pt>
              <c:pt idx="729">
                <c:v>13.853199999999999</c:v>
              </c:pt>
              <c:pt idx="730">
                <c:v>13.839399999999999</c:v>
              </c:pt>
              <c:pt idx="731">
                <c:v>13.839399999999999</c:v>
              </c:pt>
              <c:pt idx="732">
                <c:v>13.9008</c:v>
              </c:pt>
              <c:pt idx="733">
                <c:v>13.836600000000001</c:v>
              </c:pt>
              <c:pt idx="734">
                <c:v>13.9115</c:v>
              </c:pt>
              <c:pt idx="735">
                <c:v>13.8086</c:v>
              </c:pt>
              <c:pt idx="736">
                <c:v>13.8086</c:v>
              </c:pt>
              <c:pt idx="737">
                <c:v>13.8711</c:v>
              </c:pt>
              <c:pt idx="738">
                <c:v>13.6564</c:v>
              </c:pt>
              <c:pt idx="739">
                <c:v>13.707700000000001</c:v>
              </c:pt>
              <c:pt idx="740">
                <c:v>13.687900000000001</c:v>
              </c:pt>
              <c:pt idx="741">
                <c:v>13.687900000000001</c:v>
              </c:pt>
              <c:pt idx="742">
                <c:v>13.544</c:v>
              </c:pt>
              <c:pt idx="743">
                <c:v>13.649100000000001</c:v>
              </c:pt>
              <c:pt idx="744">
                <c:v>13.672700000000001</c:v>
              </c:pt>
              <c:pt idx="745">
                <c:v>13.788500000000001</c:v>
              </c:pt>
              <c:pt idx="746">
                <c:v>13.788500000000001</c:v>
              </c:pt>
              <c:pt idx="747">
                <c:v>13.601800000000001</c:v>
              </c:pt>
              <c:pt idx="748">
                <c:v>13.5761</c:v>
              </c:pt>
              <c:pt idx="749">
                <c:v>13.5603</c:v>
              </c:pt>
              <c:pt idx="750">
                <c:v>13.6753</c:v>
              </c:pt>
              <c:pt idx="751">
                <c:v>13.6753</c:v>
              </c:pt>
              <c:pt idx="752">
                <c:v>13.874700000000001</c:v>
              </c:pt>
              <c:pt idx="753">
                <c:v>13.8512</c:v>
              </c:pt>
              <c:pt idx="754">
                <c:v>13.8512</c:v>
              </c:pt>
              <c:pt idx="755">
                <c:v>13.8512</c:v>
              </c:pt>
              <c:pt idx="756">
                <c:v>13.8512</c:v>
              </c:pt>
              <c:pt idx="757">
                <c:v>13.7415</c:v>
              </c:pt>
              <c:pt idx="758">
                <c:v>13.747299999999999</c:v>
              </c:pt>
              <c:pt idx="759">
                <c:v>13.6478</c:v>
              </c:pt>
              <c:pt idx="760">
                <c:v>13.668200000000001</c:v>
              </c:pt>
              <c:pt idx="761">
                <c:v>13.668200000000001</c:v>
              </c:pt>
              <c:pt idx="762">
                <c:v>13.5016</c:v>
              </c:pt>
              <c:pt idx="763">
                <c:v>13.6913</c:v>
              </c:pt>
              <c:pt idx="764">
                <c:v>13.6883</c:v>
              </c:pt>
              <c:pt idx="765">
                <c:v>13.703799999999999</c:v>
              </c:pt>
              <c:pt idx="766">
                <c:v>13.703799999999999</c:v>
              </c:pt>
              <c:pt idx="767">
                <c:v>13.8756</c:v>
              </c:pt>
              <c:pt idx="768">
                <c:v>13.8729</c:v>
              </c:pt>
              <c:pt idx="769">
                <c:v>13.828099999999999</c:v>
              </c:pt>
              <c:pt idx="770">
                <c:v>13.7075</c:v>
              </c:pt>
              <c:pt idx="771">
                <c:v>13.7075</c:v>
              </c:pt>
              <c:pt idx="772">
                <c:v>13.6914</c:v>
              </c:pt>
              <c:pt idx="773">
                <c:v>13.624499999999999</c:v>
              </c:pt>
              <c:pt idx="774">
                <c:v>13.630699999999999</c:v>
              </c:pt>
              <c:pt idx="775">
                <c:v>13.6173</c:v>
              </c:pt>
              <c:pt idx="776">
                <c:v>13.6173</c:v>
              </c:pt>
              <c:pt idx="777">
                <c:v>13.627599999999999</c:v>
              </c:pt>
              <c:pt idx="778">
                <c:v>13.560499999999999</c:v>
              </c:pt>
              <c:pt idx="779">
                <c:v>13.610799999999999</c:v>
              </c:pt>
              <c:pt idx="780">
                <c:v>13.789400000000001</c:v>
              </c:pt>
              <c:pt idx="781">
                <c:v>13.789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1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Egypt</c:v>
              </c:pt>
              <c:pt idx="2">
                <c:v>Indonesia</c:v>
              </c:pt>
              <c:pt idx="3">
                <c:v>S. Arabia</c:v>
              </c:pt>
              <c:pt idx="4">
                <c:v>Qatar</c:v>
              </c:pt>
              <c:pt idx="5">
                <c:v>GCC</c:v>
              </c:pt>
              <c:pt idx="6">
                <c:v>Bahrain</c:v>
              </c:pt>
              <c:pt idx="7">
                <c:v>Mexico</c:v>
              </c:pt>
              <c:pt idx="8">
                <c:v>Kuwait</c:v>
              </c:pt>
              <c:pt idx="9">
                <c:v>India</c:v>
              </c:pt>
              <c:pt idx="10">
                <c:v>Turkey</c:v>
              </c:pt>
              <c:pt idx="11">
                <c:v>Chile</c:v>
              </c:pt>
              <c:pt idx="12">
                <c:v>UAE</c:v>
              </c:pt>
              <c:pt idx="13">
                <c:v>Peru</c:v>
              </c:pt>
              <c:pt idx="14">
                <c:v>Brazil</c:v>
              </c:pt>
              <c:pt idx="15">
                <c:v>Emerging</c:v>
              </c:pt>
              <c:pt idx="16">
                <c:v>Malaysia</c:v>
              </c:pt>
              <c:pt idx="17">
                <c:v>EMEA</c:v>
              </c:pt>
              <c:pt idx="18">
                <c:v>World</c:v>
              </c:pt>
              <c:pt idx="19">
                <c:v>Developed</c:v>
              </c:pt>
              <c:pt idx="20">
                <c:v>Cz. Rep</c:v>
              </c:pt>
              <c:pt idx="21">
                <c:v>Philippines</c:v>
              </c:pt>
              <c:pt idx="22">
                <c:v>Hungary</c:v>
              </c:pt>
              <c:pt idx="23">
                <c:v>S. Africa</c:v>
              </c:pt>
              <c:pt idx="24">
                <c:v>China</c:v>
              </c:pt>
              <c:pt idx="25">
                <c:v>Poland</c:v>
              </c:pt>
              <c:pt idx="26">
                <c:v>Colombia</c:v>
              </c:pt>
              <c:pt idx="27">
                <c:v>Oman</c:v>
              </c:pt>
              <c:pt idx="28">
                <c:v>Taiwan</c:v>
              </c:pt>
              <c:pt idx="29">
                <c:v>Greece</c:v>
              </c:pt>
              <c:pt idx="30">
                <c:v>Thailand</c:v>
              </c:pt>
            </c:strLit>
          </c:cat>
          <c:val>
            <c:numLit>
              <c:formatCode>0%</c:formatCode>
              <c:ptCount val="31"/>
              <c:pt idx="0">
                <c:v>-5.193947241618202E-2</c:v>
              </c:pt>
              <c:pt idx="1">
                <c:v>-3.0582129999999985E-2</c:v>
              </c:pt>
              <c:pt idx="2">
                <c:v>-1.3754218480561353E-2</c:v>
              </c:pt>
              <c:pt idx="3">
                <c:v>-1.2990861545608245E-2</c:v>
              </c:pt>
              <c:pt idx="4">
                <c:v>-5.6539665059561761E-3</c:v>
              </c:pt>
              <c:pt idx="5">
                <c:v>-5.5896739999999889E-3</c:v>
              </c:pt>
              <c:pt idx="6">
                <c:v>-4.6141364973126819E-3</c:v>
              </c:pt>
              <c:pt idx="7">
                <c:v>-4.0022159999999474E-3</c:v>
              </c:pt>
              <c:pt idx="8">
                <c:v>-1.6956863393854382E-3</c:v>
              </c:pt>
              <c:pt idx="9">
                <c:v>-8.0752937106598477E-4</c:v>
              </c:pt>
              <c:pt idx="10">
                <c:v>1.8753293817201921E-3</c:v>
              </c:pt>
              <c:pt idx="11">
                <c:v>3.3946250000000955E-3</c:v>
              </c:pt>
              <c:pt idx="12">
                <c:v>6.89405139167798E-3</c:v>
              </c:pt>
              <c:pt idx="13">
                <c:v>6.91432500000011E-3</c:v>
              </c:pt>
              <c:pt idx="14">
                <c:v>7.5293919999999126E-3</c:v>
              </c:pt>
              <c:pt idx="15">
                <c:v>1.0297570000000089E-2</c:v>
              </c:pt>
              <c:pt idx="16">
                <c:v>1.2395441719463829E-2</c:v>
              </c:pt>
              <c:pt idx="17">
                <c:v>1.3967550000000051E-2</c:v>
              </c:pt>
              <c:pt idx="18">
                <c:v>1.9668800000000042E-2</c:v>
              </c:pt>
              <c:pt idx="19">
                <c:v>2.0975509999999975E-2</c:v>
              </c:pt>
              <c:pt idx="20">
                <c:v>2.2847930609357414E-2</c:v>
              </c:pt>
              <c:pt idx="21">
                <c:v>2.6744340000000033E-2</c:v>
              </c:pt>
              <c:pt idx="22">
                <c:v>3.0762832053646605E-2</c:v>
              </c:pt>
              <c:pt idx="23">
                <c:v>3.1031017745661416E-2</c:v>
              </c:pt>
              <c:pt idx="24">
                <c:v>3.4745559125961112E-2</c:v>
              </c:pt>
              <c:pt idx="25">
                <c:v>3.4836591972262854E-2</c:v>
              </c:pt>
              <c:pt idx="26">
                <c:v>3.8330870000000017E-2</c:v>
              </c:pt>
              <c:pt idx="27">
                <c:v>3.8863194215027708E-2</c:v>
              </c:pt>
              <c:pt idx="28">
                <c:v>5.2213919610918147E-2</c:v>
              </c:pt>
              <c:pt idx="29">
                <c:v>5.2883870576247327E-2</c:v>
              </c:pt>
              <c:pt idx="30">
                <c:v>5.5016156523313597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7.0000000000000007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2.5000000000000005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na</c:v>
              </c:pt>
              <c:pt idx="1">
                <c:v>Malaysia</c:v>
              </c:pt>
              <c:pt idx="2">
                <c:v>Cz. Rep</c:v>
              </c:pt>
              <c:pt idx="3">
                <c:v>S. Arabia</c:v>
              </c:pt>
              <c:pt idx="4">
                <c:v>Kuwait</c:v>
              </c:pt>
              <c:pt idx="5">
                <c:v>Oman</c:v>
              </c:pt>
              <c:pt idx="6">
                <c:v>Poland</c:v>
              </c:pt>
              <c:pt idx="7">
                <c:v>Thailand</c:v>
              </c:pt>
              <c:pt idx="8">
                <c:v>Qatar</c:v>
              </c:pt>
              <c:pt idx="9">
                <c:v>Korea</c:v>
              </c:pt>
              <c:pt idx="10">
                <c:v>Emerging</c:v>
              </c:pt>
              <c:pt idx="11">
                <c:v>Bahrain</c:v>
              </c:pt>
              <c:pt idx="12">
                <c:v>GCC</c:v>
              </c:pt>
              <c:pt idx="13">
                <c:v>S. Africa</c:v>
              </c:pt>
              <c:pt idx="14">
                <c:v>Mexico</c:v>
              </c:pt>
              <c:pt idx="15">
                <c:v>EMEA</c:v>
              </c:pt>
              <c:pt idx="16">
                <c:v>World</c:v>
              </c:pt>
              <c:pt idx="17">
                <c:v>Developed</c:v>
              </c:pt>
              <c:pt idx="18">
                <c:v>Taiwan</c:v>
              </c:pt>
              <c:pt idx="19">
                <c:v>Egypt</c:v>
              </c:pt>
              <c:pt idx="20">
                <c:v>Brazil</c:v>
              </c:pt>
              <c:pt idx="21">
                <c:v>Turkey</c:v>
              </c:pt>
              <c:pt idx="22">
                <c:v>India</c:v>
              </c:pt>
              <c:pt idx="23">
                <c:v>Chile</c:v>
              </c:pt>
              <c:pt idx="24">
                <c:v>Indonesia</c:v>
              </c:pt>
              <c:pt idx="25">
                <c:v>Philippines</c:v>
              </c:pt>
              <c:pt idx="26">
                <c:v>Greece</c:v>
              </c:pt>
              <c:pt idx="27">
                <c:v>UAE</c:v>
              </c:pt>
              <c:pt idx="28">
                <c:v>Peru</c:v>
              </c:pt>
              <c:pt idx="29">
                <c:v>Hungary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6.6527879314239868E-2</c:v>
              </c:pt>
              <c:pt idx="1">
                <c:v>-3.1136765029179947E-2</c:v>
              </c:pt>
              <c:pt idx="2">
                <c:v>-1.8743289968880972E-2</c:v>
              </c:pt>
              <c:pt idx="3">
                <c:v>-1.6761390000000001E-2</c:v>
              </c:pt>
              <c:pt idx="4">
                <c:v>-1.452852E-2</c:v>
              </c:pt>
              <c:pt idx="5">
                <c:v>-1.2618529999999999E-2</c:v>
              </c:pt>
              <c:pt idx="6">
                <c:v>-9.7791488488899736E-3</c:v>
              </c:pt>
              <c:pt idx="7">
                <c:v>-8.1079437328979154E-3</c:v>
              </c:pt>
              <c:pt idx="8">
                <c:v>-5.7587900000000006E-3</c:v>
              </c:pt>
              <c:pt idx="9">
                <c:v>-9.6830928695101903E-4</c:v>
              </c:pt>
              <c:pt idx="10">
                <c:v>2.4200249999999368E-3</c:v>
              </c:pt>
              <c:pt idx="11">
                <c:v>2.5757829999999999E-3</c:v>
              </c:pt>
              <c:pt idx="12">
                <c:v>5.8814250000001067E-3</c:v>
              </c:pt>
              <c:pt idx="13">
                <c:v>6.6186330448245734E-3</c:v>
              </c:pt>
              <c:pt idx="14">
                <c:v>9.5529620000001092E-3</c:v>
              </c:pt>
              <c:pt idx="15">
                <c:v>1.5510219999999908E-2</c:v>
              </c:pt>
              <c:pt idx="16">
                <c:v>1.6288520000000029E-2</c:v>
              </c:pt>
              <c:pt idx="17">
                <c:v>1.8233299999999897E-2</c:v>
              </c:pt>
              <c:pt idx="18">
                <c:v>2.0647785287239984E-2</c:v>
              </c:pt>
              <c:pt idx="19">
                <c:v>2.147740143164012E-2</c:v>
              </c:pt>
              <c:pt idx="20">
                <c:v>2.788447000000005E-2</c:v>
              </c:pt>
              <c:pt idx="21">
                <c:v>3.6672324735230077E-2</c:v>
              </c:pt>
              <c:pt idx="22">
                <c:v>3.8707427307380193E-2</c:v>
              </c:pt>
              <c:pt idx="23">
                <c:v>4.5589639999999987E-2</c:v>
              </c:pt>
              <c:pt idx="24">
                <c:v>4.961545354588992E-2</c:v>
              </c:pt>
              <c:pt idx="25">
                <c:v>6.4247439372659976E-2</c:v>
              </c:pt>
              <c:pt idx="26">
                <c:v>6.7208540838429975E-2</c:v>
              </c:pt>
              <c:pt idx="27">
                <c:v>8.2605439999999988E-2</c:v>
              </c:pt>
              <c:pt idx="28">
                <c:v>0.10487230000000003</c:v>
              </c:pt>
              <c:pt idx="29">
                <c:v>0.10792518919280014</c:v>
              </c:pt>
              <c:pt idx="30">
                <c:v>0.13029329999999995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hina</c:v>
              </c:pt>
              <c:pt idx="3">
                <c:v>Qatar</c:v>
              </c:pt>
              <c:pt idx="4">
                <c:v>Philippines</c:v>
              </c:pt>
              <c:pt idx="5">
                <c:v>Kuwait</c:v>
              </c:pt>
              <c:pt idx="6">
                <c:v>S. Arabia</c:v>
              </c:pt>
              <c:pt idx="7">
                <c:v>GCC</c:v>
              </c:pt>
              <c:pt idx="8">
                <c:v>UAE</c:v>
              </c:pt>
              <c:pt idx="9">
                <c:v>Cz. Rep</c:v>
              </c:pt>
              <c:pt idx="10">
                <c:v>Malaysia</c:v>
              </c:pt>
              <c:pt idx="11">
                <c:v>EMEA</c:v>
              </c:pt>
              <c:pt idx="12">
                <c:v>Turkey</c:v>
              </c:pt>
              <c:pt idx="13">
                <c:v>Developed</c:v>
              </c:pt>
              <c:pt idx="14">
                <c:v>Brazil</c:v>
              </c:pt>
              <c:pt idx="15">
                <c:v>Bahrain</c:v>
              </c:pt>
              <c:pt idx="16">
                <c:v>World</c:v>
              </c:pt>
              <c:pt idx="17">
                <c:v>Poland</c:v>
              </c:pt>
              <c:pt idx="18">
                <c:v>Mexico</c:v>
              </c:pt>
              <c:pt idx="19">
                <c:v>Greece</c:v>
              </c:pt>
              <c:pt idx="20">
                <c:v>S. Africa</c:v>
              </c:pt>
              <c:pt idx="21">
                <c:v>Chile</c:v>
              </c:pt>
              <c:pt idx="22">
                <c:v>Emerging</c:v>
              </c:pt>
              <c:pt idx="23">
                <c:v>Thailand</c:v>
              </c:pt>
              <c:pt idx="24">
                <c:v>Oman</c:v>
              </c:pt>
              <c:pt idx="25">
                <c:v>Egypt</c:v>
              </c:pt>
              <c:pt idx="26">
                <c:v>Hungary</c:v>
              </c:pt>
              <c:pt idx="27">
                <c:v>Peru</c:v>
              </c:pt>
              <c:pt idx="28">
                <c:v>Colombi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0112885552519995</c:v>
              </c:pt>
              <c:pt idx="1">
                <c:v>-0.12360946711829002</c:v>
              </c:pt>
              <c:pt idx="2">
                <c:v>-5.2922379732550096E-2</c:v>
              </c:pt>
              <c:pt idx="3">
                <c:v>-4.6562409999999999E-2</c:v>
              </c:pt>
              <c:pt idx="4">
                <c:v>-3.7975092283179968E-2</c:v>
              </c:pt>
              <c:pt idx="5">
                <c:v>-2.8548759999999999E-2</c:v>
              </c:pt>
              <c:pt idx="6">
                <c:v>-1.027836E-2</c:v>
              </c:pt>
              <c:pt idx="7">
                <c:v>-1.1675309999999994E-3</c:v>
              </c:pt>
              <c:pt idx="8">
                <c:v>1.6123220000000001E-2</c:v>
              </c:pt>
              <c:pt idx="9">
                <c:v>3.8821181218620104E-2</c:v>
              </c:pt>
              <c:pt idx="10">
                <c:v>0.11387689462855999</c:v>
              </c:pt>
              <c:pt idx="11">
                <c:v>0.12426540000000008</c:v>
              </c:pt>
              <c:pt idx="12">
                <c:v>0.18507061205280007</c:v>
              </c:pt>
              <c:pt idx="13">
                <c:v>0.19230999999999998</c:v>
              </c:pt>
              <c:pt idx="14">
                <c:v>0.19346010000000002</c:v>
              </c:pt>
              <c:pt idx="15">
                <c:v>0.21211630000000001</c:v>
              </c:pt>
              <c:pt idx="16">
                <c:v>0.21397379999999999</c:v>
              </c:pt>
              <c:pt idx="17">
                <c:v>0.22928129338350023</c:v>
              </c:pt>
              <c:pt idx="18">
                <c:v>0.24875629999999993</c:v>
              </c:pt>
              <c:pt idx="19">
                <c:v>0.26268368216600013</c:v>
              </c:pt>
              <c:pt idx="20">
                <c:v>0.26469985546499997</c:v>
              </c:pt>
              <c:pt idx="21">
                <c:v>0.27801929999999997</c:v>
              </c:pt>
              <c:pt idx="22">
                <c:v>0.39773790000000009</c:v>
              </c:pt>
              <c:pt idx="23">
                <c:v>0.46625297783359998</c:v>
              </c:pt>
              <c:pt idx="24">
                <c:v>0.55615609999999993</c:v>
              </c:pt>
              <c:pt idx="25">
                <c:v>0.5953735263776001</c:v>
              </c:pt>
              <c:pt idx="26">
                <c:v>0.7046076052271999</c:v>
              </c:pt>
              <c:pt idx="27">
                <c:v>0.71574129999999991</c:v>
              </c:pt>
              <c:pt idx="28">
                <c:v>0.80272009999999994</c:v>
              </c:pt>
              <c:pt idx="29">
                <c:v>0.98011645408900039</c:v>
              </c:pt>
              <c:pt idx="30">
                <c:v>2.006457153876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hina</c:v>
              </c:pt>
              <c:pt idx="2">
                <c:v>India</c:v>
              </c:pt>
              <c:pt idx="3">
                <c:v>Cz. Rep</c:v>
              </c:pt>
              <c:pt idx="4">
                <c:v>Qatar</c:v>
              </c:pt>
              <c:pt idx="5">
                <c:v>Kuwait</c:v>
              </c:pt>
              <c:pt idx="6">
                <c:v>S. Africa</c:v>
              </c:pt>
              <c:pt idx="7">
                <c:v>Chile</c:v>
              </c:pt>
              <c:pt idx="8">
                <c:v>UAE</c:v>
              </c:pt>
              <c:pt idx="9">
                <c:v>Bahrain</c:v>
              </c:pt>
              <c:pt idx="10">
                <c:v>Malaysia</c:v>
              </c:pt>
              <c:pt idx="11">
                <c:v>GCC</c:v>
              </c:pt>
              <c:pt idx="12">
                <c:v>EMEA</c:v>
              </c:pt>
              <c:pt idx="13">
                <c:v>Philippines</c:v>
              </c:pt>
              <c:pt idx="14">
                <c:v>S. Arabia</c:v>
              </c:pt>
              <c:pt idx="15">
                <c:v>Mexico</c:v>
              </c:pt>
              <c:pt idx="16">
                <c:v>Developed</c:v>
              </c:pt>
              <c:pt idx="17">
                <c:v>Brazil</c:v>
              </c:pt>
              <c:pt idx="18">
                <c:v>Poland</c:v>
              </c:pt>
              <c:pt idx="19">
                <c:v>World</c:v>
              </c:pt>
              <c:pt idx="20">
                <c:v>Greece</c:v>
              </c:pt>
              <c:pt idx="21">
                <c:v>Egypt</c:v>
              </c:pt>
              <c:pt idx="22">
                <c:v>Turkey</c:v>
              </c:pt>
              <c:pt idx="23">
                <c:v>Emerging</c:v>
              </c:pt>
              <c:pt idx="24">
                <c:v>Thailand</c:v>
              </c:pt>
              <c:pt idx="25">
                <c:v>Peru</c:v>
              </c:pt>
              <c:pt idx="26">
                <c:v>Oman</c:v>
              </c:pt>
              <c:pt idx="27">
                <c:v>Colombia</c:v>
              </c:pt>
              <c:pt idx="28">
                <c:v>Hungary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1139230445039998</c:v>
              </c:pt>
              <c:pt idx="1">
                <c:v>-0.14935135770249997</c:v>
              </c:pt>
              <c:pt idx="2">
                <c:v>-9.6640493286169971E-2</c:v>
              </c:pt>
              <c:pt idx="3">
                <c:v>-8.8793736740049978E-2</c:v>
              </c:pt>
              <c:pt idx="4">
                <c:v>-5.934176E-2</c:v>
              </c:pt>
              <c:pt idx="5">
                <c:v>-5.5314620000000002E-2</c:v>
              </c:pt>
              <c:pt idx="6">
                <c:v>-4.5269962482790138E-2</c:v>
              </c:pt>
              <c:pt idx="7">
                <c:v>-1.7444560000000053E-2</c:v>
              </c:pt>
              <c:pt idx="8">
                <c:v>-1.239616E-2</c:v>
              </c:pt>
              <c:pt idx="9">
                <c:v>-9.7636230000000008E-3</c:v>
              </c:pt>
              <c:pt idx="10">
                <c:v>-1.9763380221025084E-3</c:v>
              </c:pt>
              <c:pt idx="11">
                <c:v>6.9493709999999265E-3</c:v>
              </c:pt>
              <c:pt idx="12">
                <c:v>1.85660299999999E-2</c:v>
              </c:pt>
              <c:pt idx="13">
                <c:v>2.6876967299279908E-2</c:v>
              </c:pt>
              <c:pt idx="14">
                <c:v>3.3254229999999996E-2</c:v>
              </c:pt>
              <c:pt idx="15">
                <c:v>9.2951669999999931E-2</c:v>
              </c:pt>
              <c:pt idx="16">
                <c:v>9.3017640000000013E-2</c:v>
              </c:pt>
              <c:pt idx="17">
                <c:v>9.4349500000000086E-2</c:v>
              </c:pt>
              <c:pt idx="18">
                <c:v>0.10520213235739995</c:v>
              </c:pt>
              <c:pt idx="19">
                <c:v>0.10761850000000006</c:v>
              </c:pt>
              <c:pt idx="20">
                <c:v>0.15460671730880016</c:v>
              </c:pt>
              <c:pt idx="21">
                <c:v>0.15920914089480021</c:v>
              </c:pt>
              <c:pt idx="22">
                <c:v>0.18103708698300003</c:v>
              </c:pt>
              <c:pt idx="23">
                <c:v>0.22581370000000001</c:v>
              </c:pt>
              <c:pt idx="24">
                <c:v>0.23594441614929984</c:v>
              </c:pt>
              <c:pt idx="25">
                <c:v>0.27704440000000008</c:v>
              </c:pt>
              <c:pt idx="26">
                <c:v>0.27845559999999997</c:v>
              </c:pt>
              <c:pt idx="27">
                <c:v>0.30408860000000004</c:v>
              </c:pt>
              <c:pt idx="28">
                <c:v>0.40133672869839998</c:v>
              </c:pt>
              <c:pt idx="29">
                <c:v>0.63660386356639997</c:v>
              </c:pt>
              <c:pt idx="30">
                <c:v>1.0810197936720001</c:v>
              </c:pt>
            </c:numLit>
          </c:val>
          <c:extLst>
            <c:ext xmlns:c16="http://schemas.microsoft.com/office/drawing/2014/chart" uri="{C3380CC4-5D6E-409C-BE32-E72D297353CC}">
              <c16:uniqueId val="{00000000-835C-497C-BE5E-9DBDE864B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70000000000000007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Saudi Arabia</c:v>
              </c:pt>
              <c:pt idx="1">
                <c:v>QE Index</c:v>
              </c:pt>
              <c:pt idx="2">
                <c:v>TADAWUL ALL SHARE INDEX</c:v>
              </c:pt>
              <c:pt idx="3">
                <c:v>MSCI QATAR</c:v>
              </c:pt>
              <c:pt idx="4">
                <c:v>MSCI GCC Countries Combined In</c:v>
              </c:pt>
              <c:pt idx="5">
                <c:v>MSCI BAHRAIN</c:v>
              </c:pt>
              <c:pt idx="6">
                <c:v>BB ALL SHARE INDEX</c:v>
              </c:pt>
              <c:pt idx="7">
                <c:v>MSCI KUWAIT</c:v>
              </c:pt>
              <c:pt idx="8">
                <c:v>KWSE All Share</c:v>
              </c:pt>
              <c:pt idx="9">
                <c:v>DFM GENERAL INDEX</c:v>
              </c:pt>
              <c:pt idx="10">
                <c:v>FTSE ADX GENERAL INDEX</c:v>
              </c:pt>
              <c:pt idx="11">
                <c:v>MSCI UNITED ARAB EMIRATE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1.2990861545608245E-2</c:v>
              </c:pt>
              <c:pt idx="1">
                <c:v>-1.0664426623571033E-2</c:v>
              </c:pt>
              <c:pt idx="2">
                <c:v>-9.7180796525820901E-3</c:v>
              </c:pt>
              <c:pt idx="3">
                <c:v>-5.6539665059561761E-3</c:v>
              </c:pt>
              <c:pt idx="4">
                <c:v>-5.5896739999999889E-3</c:v>
              </c:pt>
              <c:pt idx="5">
                <c:v>-4.6141364973126819E-3</c:v>
              </c:pt>
              <c:pt idx="6">
                <c:v>-2.909482758620574E-3</c:v>
              </c:pt>
              <c:pt idx="7">
                <c:v>-1.6956863393854382E-3</c:v>
              </c:pt>
              <c:pt idx="8">
                <c:v>-1.6450937060528137E-3</c:v>
              </c:pt>
              <c:pt idx="9">
                <c:v>2.1052631578946102E-3</c:v>
              </c:pt>
              <c:pt idx="10">
                <c:v>6.7776051575598739E-3</c:v>
              </c:pt>
              <c:pt idx="11">
                <c:v>6.89405139167798E-3</c:v>
              </c:pt>
              <c:pt idx="12">
                <c:v>3.533994382675143E-2</c:v>
              </c:pt>
              <c:pt idx="13">
                <c:v>3.8863194215027708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MSCI KUWAIT</c:v>
              </c:pt>
              <c:pt idx="2">
                <c:v>QE Index</c:v>
              </c:pt>
              <c:pt idx="3">
                <c:v>KWSE All Share</c:v>
              </c:pt>
              <c:pt idx="4">
                <c:v>BB ALL SHARE INDEX</c:v>
              </c:pt>
              <c:pt idx="5">
                <c:v>MSCI UNITED ARAB EMIRATE</c:v>
              </c:pt>
              <c:pt idx="6">
                <c:v>MSCI BAHRAIN</c:v>
              </c:pt>
              <c:pt idx="7">
                <c:v>DFM GENERAL INDEX</c:v>
              </c:pt>
              <c:pt idx="8">
                <c:v>FTSE ADX GENERAL INDEX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5.934176E-2</c:v>
              </c:pt>
              <c:pt idx="1">
                <c:v>-5.5314620000000002E-2</c:v>
              </c:pt>
              <c:pt idx="2">
                <c:v>-5.1228719999999998E-2</c:v>
              </c:pt>
              <c:pt idx="3">
                <c:v>-2.3707809999999999E-2</c:v>
              </c:pt>
              <c:pt idx="4">
                <c:v>-1.4942850000000001E-2</c:v>
              </c:pt>
              <c:pt idx="5">
                <c:v>-1.239616E-2</c:v>
              </c:pt>
              <c:pt idx="6">
                <c:v>-9.7636230000000008E-3</c:v>
              </c:pt>
              <c:pt idx="7">
                <c:v>-9.1986889999999995E-3</c:v>
              </c:pt>
              <c:pt idx="8">
                <c:v>1.9927429999999999E-3</c:v>
              </c:pt>
              <c:pt idx="9">
                <c:v>6.9493709999999265E-3</c:v>
              </c:pt>
              <c:pt idx="10">
                <c:v>3.2056049999999996E-2</c:v>
              </c:pt>
              <c:pt idx="11">
                <c:v>3.3254229999999996E-2</c:v>
              </c:pt>
              <c:pt idx="12">
                <c:v>0.27845559999999997</c:v>
              </c:pt>
              <c:pt idx="13">
                <c:v>0.2912014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CI QATAR</c:v>
              </c:pt>
              <c:pt idx="5">
                <c:v>DFM GENERAL INDEX</c:v>
              </c:pt>
              <c:pt idx="6">
                <c:v>QE Index</c:v>
              </c:pt>
              <c:pt idx="7">
                <c:v>MSCI OMAN</c:v>
              </c:pt>
              <c:pt idx="8">
                <c:v>MSX30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KWSE All Share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6495430564830471</c:v>
              </c:pt>
              <c:pt idx="1">
                <c:v>8.8805319959968916</c:v>
              </c:pt>
              <c:pt idx="2">
                <c:v>9.6191910413414323</c:v>
              </c:pt>
              <c:pt idx="3">
                <c:v>10.286146340274675</c:v>
              </c:pt>
              <c:pt idx="4">
                <c:v>11.270607768232459</c:v>
              </c:pt>
              <c:pt idx="5">
                <c:v>11.518511200740923</c:v>
              </c:pt>
              <c:pt idx="6">
                <c:v>11.724961622285955</c:v>
              </c:pt>
              <c:pt idx="7">
                <c:v>11.78116528071533</c:v>
              </c:pt>
              <c:pt idx="8">
                <c:v>12.0213062075254</c:v>
              </c:pt>
              <c:pt idx="9">
                <c:v>12.488059931651154</c:v>
              </c:pt>
              <c:pt idx="10">
                <c:v>13.775510475000925</c:v>
              </c:pt>
              <c:pt idx="11">
                <c:v>13.789411908190253</c:v>
              </c:pt>
              <c:pt idx="12">
                <c:v>14.082097348674264</c:v>
              </c:pt>
              <c:pt idx="13">
                <c:v>17.42487301306428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403408154210904</c:v>
              </c:pt>
              <c:pt idx="1">
                <c:v>12.774202413265289</c:v>
              </c:pt>
              <c:pt idx="2">
                <c:v>18.455396466307384</c:v>
              </c:pt>
              <c:pt idx="3">
                <c:v>23.714815948695374</c:v>
              </c:pt>
              <c:pt idx="4">
                <c:v>24.67019063162229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Indonesia</c:v>
              </c:pt>
              <c:pt idx="3">
                <c:v>Brazil</c:v>
              </c:pt>
              <c:pt idx="4">
                <c:v>Bahrain</c:v>
              </c:pt>
              <c:pt idx="5">
                <c:v>Qatar</c:v>
              </c:pt>
              <c:pt idx="6">
                <c:v>Philippines</c:v>
              </c:pt>
              <c:pt idx="7">
                <c:v>Poland</c:v>
              </c:pt>
              <c:pt idx="8">
                <c:v>Hungary</c:v>
              </c:pt>
              <c:pt idx="9">
                <c:v>Greece</c:v>
              </c:pt>
              <c:pt idx="10">
                <c:v>S. Africa</c:v>
              </c:pt>
              <c:pt idx="11">
                <c:v>Colombia</c:v>
              </c:pt>
              <c:pt idx="12">
                <c:v>EMEA</c:v>
              </c:pt>
              <c:pt idx="13">
                <c:v>GCC</c:v>
              </c:pt>
              <c:pt idx="14">
                <c:v>China</c:v>
              </c:pt>
              <c:pt idx="15">
                <c:v>Chile</c:v>
              </c:pt>
              <c:pt idx="16">
                <c:v>Turkey</c:v>
              </c:pt>
              <c:pt idx="17">
                <c:v>Oman</c:v>
              </c:pt>
              <c:pt idx="18">
                <c:v>Malaysia</c:v>
              </c:pt>
              <c:pt idx="19">
                <c:v>Mexico</c:v>
              </c:pt>
              <c:pt idx="20">
                <c:v>S. Arabia</c:v>
              </c:pt>
              <c:pt idx="21">
                <c:v>Peru</c:v>
              </c:pt>
              <c:pt idx="22">
                <c:v>Cz. Rep</c:v>
              </c:pt>
              <c:pt idx="23">
                <c:v>Kuwait</c:v>
              </c:pt>
              <c:pt idx="24">
                <c:v>Thailand</c:v>
              </c:pt>
              <c:pt idx="25">
                <c:v>Emerging</c:v>
              </c:pt>
              <c:pt idx="26">
                <c:v>Korea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9777201854198729</c:v>
              </c:pt>
              <c:pt idx="1">
                <c:v>9.150347275217948</c:v>
              </c:pt>
              <c:pt idx="2">
                <c:v>10.547857080614124</c:v>
              </c:pt>
              <c:pt idx="3">
                <c:v>10.607704433506569</c:v>
              </c:pt>
              <c:pt idx="4">
                <c:v>10.633718960284641</c:v>
              </c:pt>
              <c:pt idx="5">
                <c:v>10.70820067341495</c:v>
              </c:pt>
              <c:pt idx="6">
                <c:v>10.785676682742954</c:v>
              </c:pt>
              <c:pt idx="7">
                <c:v>11.244776389532767</c:v>
              </c:pt>
              <c:pt idx="8">
                <c:v>11.250202426395763</c:v>
              </c:pt>
              <c:pt idx="9">
                <c:v>11.692613543329831</c:v>
              </c:pt>
              <c:pt idx="10">
                <c:v>12.102761575793425</c:v>
              </c:pt>
              <c:pt idx="11">
                <c:v>12.157682922613292</c:v>
              </c:pt>
              <c:pt idx="12">
                <c:v>12.403408154210904</c:v>
              </c:pt>
              <c:pt idx="13">
                <c:v>12.774202413265289</c:v>
              </c:pt>
              <c:pt idx="14">
                <c:v>12.95224283935703</c:v>
              </c:pt>
              <c:pt idx="15">
                <c:v>13.488195557073118</c:v>
              </c:pt>
              <c:pt idx="16">
                <c:v>13.788702512426438</c:v>
              </c:pt>
              <c:pt idx="17">
                <c:v>13.982111299649603</c:v>
              </c:pt>
              <c:pt idx="18">
                <c:v>14.052808594172351</c:v>
              </c:pt>
              <c:pt idx="19">
                <c:v>14.696324053742734</c:v>
              </c:pt>
              <c:pt idx="20">
                <c:v>14.850771576405734</c:v>
              </c:pt>
              <c:pt idx="21">
                <c:v>16.205680634200313</c:v>
              </c:pt>
              <c:pt idx="22">
                <c:v>16.216769767057617</c:v>
              </c:pt>
              <c:pt idx="23">
                <c:v>18.19754028371274</c:v>
              </c:pt>
              <c:pt idx="24">
                <c:v>18.430738307827042</c:v>
              </c:pt>
              <c:pt idx="25">
                <c:v>18.455396466307384</c:v>
              </c:pt>
              <c:pt idx="26">
                <c:v>23.061087451223052</c:v>
              </c:pt>
              <c:pt idx="27">
                <c:v>23.714815948695374</c:v>
              </c:pt>
              <c:pt idx="28">
                <c:v>24.160803300756768</c:v>
              </c:pt>
              <c:pt idx="29">
                <c:v>24.670190631622297</c:v>
              </c:pt>
              <c:pt idx="30">
                <c:v>33.12408438492176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S. ARABIA</c:v>
              </c:pt>
              <c:pt idx="2">
                <c:v>GCC</c:v>
              </c:pt>
              <c:pt idx="3">
                <c:v>KUWAIT</c:v>
              </c:pt>
              <c:pt idx="4">
                <c:v>QATAR</c:v>
              </c:pt>
              <c:pt idx="5">
                <c:v>EMEA</c:v>
              </c:pt>
              <c:pt idx="6">
                <c:v>UAE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0.1157826</c:v>
              </c:pt>
              <c:pt idx="1">
                <c:v>-5.010063E-2</c:v>
              </c:pt>
              <c:pt idx="2">
                <c:v>-2.0503260000000023E-2</c:v>
              </c:pt>
              <c:pt idx="3">
                <c:v>-9.3617419999999993E-3</c:v>
              </c:pt>
              <c:pt idx="4">
                <c:v>1.9112130000000001E-4</c:v>
              </c:pt>
              <c:pt idx="5">
                <c:v>3.5443959999998942E-3</c:v>
              </c:pt>
              <c:pt idx="6">
                <c:v>6.4635529999999997E-2</c:v>
              </c:pt>
              <c:pt idx="7">
                <c:v>7.1526420000000007E-2</c:v>
              </c:pt>
              <c:pt idx="8">
                <c:v>0.18724680000000005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Brazil</c:v>
              </c:pt>
              <c:pt idx="3">
                <c:v>S. Africa</c:v>
              </c:pt>
              <c:pt idx="4">
                <c:v>Turkey</c:v>
              </c:pt>
              <c:pt idx="5">
                <c:v>Bahrain</c:v>
              </c:pt>
              <c:pt idx="6">
                <c:v>Indonesia</c:v>
              </c:pt>
              <c:pt idx="7">
                <c:v>Colombia</c:v>
              </c:pt>
              <c:pt idx="8">
                <c:v>UAE</c:v>
              </c:pt>
              <c:pt idx="9">
                <c:v>Hungary</c:v>
              </c:pt>
              <c:pt idx="10">
                <c:v>EMEA</c:v>
              </c:pt>
              <c:pt idx="11">
                <c:v>Philippines</c:v>
              </c:pt>
              <c:pt idx="12">
                <c:v>China</c:v>
              </c:pt>
              <c:pt idx="13">
                <c:v>Poland</c:v>
              </c:pt>
              <c:pt idx="14">
                <c:v>Qatar</c:v>
              </c:pt>
              <c:pt idx="15">
                <c:v>Greece</c:v>
              </c:pt>
              <c:pt idx="16">
                <c:v>Oman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555954132985983</c:v>
              </c:pt>
              <c:pt idx="1">
                <c:v>7.9991041226434065</c:v>
              </c:pt>
              <c:pt idx="2">
                <c:v>8.3723444468889827</c:v>
              </c:pt>
              <c:pt idx="3">
                <c:v>8.741499420194355</c:v>
              </c:pt>
              <c:pt idx="4">
                <c:v>8.7888842885786822</c:v>
              </c:pt>
              <c:pt idx="5">
                <c:v>8.8805319959968916</c:v>
              </c:pt>
              <c:pt idx="6">
                <c:v>9.1810305847974014</c:v>
              </c:pt>
              <c:pt idx="7">
                <c:v>9.4694496453088863</c:v>
              </c:pt>
              <c:pt idx="8">
                <c:v>9.6191910413414323</c:v>
              </c:pt>
              <c:pt idx="9">
                <c:v>10.293347328802181</c:v>
              </c:pt>
              <c:pt idx="10">
                <c:v>10.651415539184962</c:v>
              </c:pt>
              <c:pt idx="11">
                <c:v>10.83677750038596</c:v>
              </c:pt>
              <c:pt idx="12">
                <c:v>10.932779534861909</c:v>
              </c:pt>
              <c:pt idx="13">
                <c:v>11.240316649466008</c:v>
              </c:pt>
              <c:pt idx="14">
                <c:v>11.270607768232459</c:v>
              </c:pt>
              <c:pt idx="15">
                <c:v>11.508418730990083</c:v>
              </c:pt>
              <c:pt idx="16">
                <c:v>11.78116528071533</c:v>
              </c:pt>
              <c:pt idx="17">
                <c:v>12.320404760352638</c:v>
              </c:pt>
              <c:pt idx="18">
                <c:v>12.473976440624941</c:v>
              </c:pt>
              <c:pt idx="19">
                <c:v>12.488059931651154</c:v>
              </c:pt>
              <c:pt idx="20">
                <c:v>13.408062864900582</c:v>
              </c:pt>
              <c:pt idx="21">
                <c:v>13.775510475000925</c:v>
              </c:pt>
              <c:pt idx="22">
                <c:v>14.096804718816687</c:v>
              </c:pt>
              <c:pt idx="23">
                <c:v>14.146134799346957</c:v>
              </c:pt>
              <c:pt idx="24">
                <c:v>14.791343290626649</c:v>
              </c:pt>
              <c:pt idx="25">
                <c:v>17.424873013064282</c:v>
              </c:pt>
              <c:pt idx="26">
                <c:v>18.994064667200583</c:v>
              </c:pt>
              <c:pt idx="27">
                <c:v>19.046602229585307</c:v>
              </c:pt>
              <c:pt idx="28">
                <c:v>20.472662260323979</c:v>
              </c:pt>
              <c:pt idx="29">
                <c:v>21.651984425167441</c:v>
              </c:pt>
              <c:pt idx="30">
                <c:v>25.20372705320863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Korea</c:v>
              </c:pt>
              <c:pt idx="2">
                <c:v>Egypt</c:v>
              </c:pt>
              <c:pt idx="3">
                <c:v>Bahrain</c:v>
              </c:pt>
              <c:pt idx="4">
                <c:v>Brazil</c:v>
              </c:pt>
              <c:pt idx="5">
                <c:v>S. Africa</c:v>
              </c:pt>
              <c:pt idx="6">
                <c:v>Indonesia</c:v>
              </c:pt>
              <c:pt idx="7">
                <c:v>Colombia</c:v>
              </c:pt>
              <c:pt idx="8">
                <c:v>Hungary</c:v>
              </c:pt>
              <c:pt idx="9">
                <c:v>China</c:v>
              </c:pt>
              <c:pt idx="10">
                <c:v>EMEA</c:v>
              </c:pt>
              <c:pt idx="11">
                <c:v>Philippines</c:v>
              </c:pt>
              <c:pt idx="12">
                <c:v>Oman</c:v>
              </c:pt>
              <c:pt idx="13">
                <c:v>Qatar</c:v>
              </c:pt>
              <c:pt idx="14">
                <c:v>Emerging</c:v>
              </c:pt>
              <c:pt idx="15">
                <c:v>UAE</c:v>
              </c:pt>
              <c:pt idx="16">
                <c:v>Greece</c:v>
              </c:pt>
              <c:pt idx="17">
                <c:v>Poland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5.6540939841314559</c:v>
              </c:pt>
              <c:pt idx="1">
                <c:v>5.767909186639864</c:v>
              </c:pt>
              <c:pt idx="2">
                <c:v>5.7828528715190926</c:v>
              </c:pt>
              <c:pt idx="3">
                <c:v>6.9927793618001433</c:v>
              </c:pt>
              <c:pt idx="4">
                <c:v>8.0054919021673676</c:v>
              </c:pt>
              <c:pt idx="5">
                <c:v>8.0567863098262347</c:v>
              </c:pt>
              <c:pt idx="6">
                <c:v>8.4264016877012953</c:v>
              </c:pt>
              <c:pt idx="7">
                <c:v>8.8495820626906365</c:v>
              </c:pt>
              <c:pt idx="8">
                <c:v>9.2015632322611651</c:v>
              </c:pt>
              <c:pt idx="9">
                <c:v>9.3719452908928318</c:v>
              </c:pt>
              <c:pt idx="10">
                <c:v>9.7124816701733501</c:v>
              </c:pt>
              <c:pt idx="11">
                <c:v>9.8447586978256325</c:v>
              </c:pt>
              <c:pt idx="12">
                <c:v>9.8505589704913952</c:v>
              </c:pt>
              <c:pt idx="13">
                <c:v>9.8652900553727996</c:v>
              </c:pt>
              <c:pt idx="14">
                <c:v>9.9467953079290599</c:v>
              </c:pt>
              <c:pt idx="15">
                <c:v>10.16672412574723</c:v>
              </c:pt>
              <c:pt idx="16">
                <c:v>10.324052474453257</c:v>
              </c:pt>
              <c:pt idx="17">
                <c:v>10.346376774809954</c:v>
              </c:pt>
              <c:pt idx="18">
                <c:v>11.160949777029723</c:v>
              </c:pt>
              <c:pt idx="19">
                <c:v>11.8535739062216</c:v>
              </c:pt>
              <c:pt idx="20">
                <c:v>12.547105133198365</c:v>
              </c:pt>
              <c:pt idx="21">
                <c:v>12.703822371741392</c:v>
              </c:pt>
              <c:pt idx="22">
                <c:v>13.316226444742659</c:v>
              </c:pt>
              <c:pt idx="23">
                <c:v>13.695642590355387</c:v>
              </c:pt>
              <c:pt idx="24">
                <c:v>15.020319225585341</c:v>
              </c:pt>
              <c:pt idx="25">
                <c:v>15.468235701919941</c:v>
              </c:pt>
              <c:pt idx="26">
                <c:v>16.35836260875039</c:v>
              </c:pt>
              <c:pt idx="27">
                <c:v>17.827532634123376</c:v>
              </c:pt>
              <c:pt idx="28">
                <c:v>17.886065533412658</c:v>
              </c:pt>
              <c:pt idx="29">
                <c:v>18.72283401510926</c:v>
              </c:pt>
              <c:pt idx="30">
                <c:v>19.79320046450306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651415539184962</c:v>
              </c:pt>
              <c:pt idx="1">
                <c:v>12.320404760352638</c:v>
              </c:pt>
              <c:pt idx="2">
                <c:v>12.488059931651154</c:v>
              </c:pt>
              <c:pt idx="3">
                <c:v>18.994064667200583</c:v>
              </c:pt>
              <c:pt idx="4">
                <c:v>20.47266226032397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7124816701733501</c:v>
              </c:pt>
              <c:pt idx="1">
                <c:v>9.9467953079290599</c:v>
              </c:pt>
              <c:pt idx="2">
                <c:v>11.8535739062216</c:v>
              </c:pt>
              <c:pt idx="3">
                <c:v>16.35836260875039</c:v>
              </c:pt>
              <c:pt idx="4">
                <c:v>17.88606553341265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6448015669865441E-3</c:v>
              </c:pt>
              <c:pt idx="2">
                <c:v>3.1996349633851562E-3</c:v>
              </c:pt>
              <c:pt idx="3">
                <c:v>6.2545907805995338E-3</c:v>
              </c:pt>
              <c:pt idx="4">
                <c:v>5.1194159414160723E-3</c:v>
              </c:pt>
              <c:pt idx="5">
                <c:v>5.9429741580787621E-3</c:v>
              </c:pt>
              <c:pt idx="6">
                <c:v>1.6944153849578258E-2</c:v>
              </c:pt>
              <c:pt idx="7">
                <c:v>1.8023682863311574E-2</c:v>
              </c:pt>
              <c:pt idx="8">
                <c:v>8.3301800698911688E-3</c:v>
              </c:pt>
              <c:pt idx="9">
                <c:v>8.6584904400472951E-3</c:v>
              </c:pt>
              <c:pt idx="10">
                <c:v>7.3897656197832173E-3</c:v>
              </c:pt>
              <c:pt idx="11">
                <c:v>3.6614953146216767E-3</c:v>
              </c:pt>
              <c:pt idx="12">
                <c:v>5.4755492242972714E-3</c:v>
              </c:pt>
              <c:pt idx="13">
                <c:v>2.8212433503238543E-3</c:v>
              </c:pt>
              <c:pt idx="14">
                <c:v>3.0605203997602359E-4</c:v>
              </c:pt>
              <c:pt idx="15">
                <c:v>1.118481091548551E-3</c:v>
              </c:pt>
              <c:pt idx="16">
                <c:v>5.5812762926525927E-3</c:v>
              </c:pt>
              <c:pt idx="17">
                <c:v>1.7300287132459458E-2</c:v>
              </c:pt>
              <c:pt idx="18">
                <c:v>9.5210007345249981E-3</c:v>
              </c:pt>
              <c:pt idx="19">
                <c:v>9.1203507912835935E-3</c:v>
              </c:pt>
              <c:pt idx="20">
                <c:v>7.4342822801434227E-3</c:v>
              </c:pt>
              <c:pt idx="21">
                <c:v>8.1576780109957614E-3</c:v>
              </c:pt>
              <c:pt idx="22">
                <c:v>4.0788390054979917E-3</c:v>
              </c:pt>
              <c:pt idx="23">
                <c:v>-1.8947403565784504E-2</c:v>
              </c:pt>
              <c:pt idx="24">
                <c:v>-3.736060720724721E-2</c:v>
              </c:pt>
              <c:pt idx="25">
                <c:v>-3.792263004429397E-2</c:v>
              </c:pt>
              <c:pt idx="26">
                <c:v>-2.5252075589289213E-2</c:v>
              </c:pt>
              <c:pt idx="27">
                <c:v>-2.4584325683887132E-2</c:v>
              </c:pt>
              <c:pt idx="28">
                <c:v>-9.6489861330602E-3</c:v>
              </c:pt>
              <c:pt idx="29">
                <c:v>-5.3586929908517877E-3</c:v>
              </c:pt>
              <c:pt idx="30">
                <c:v>-6.0598303915239127E-3</c:v>
              </c:pt>
              <c:pt idx="31">
                <c:v>-5.1528034366862263E-3</c:v>
              </c:pt>
              <c:pt idx="32">
                <c:v>-9.2928528501791119E-3</c:v>
              </c:pt>
              <c:pt idx="33">
                <c:v>-8.8866383243929592E-3</c:v>
              </c:pt>
              <c:pt idx="34">
                <c:v>4.6464264250896115E-3</c:v>
              </c:pt>
              <c:pt idx="35">
                <c:v>3.2385870412001694E-3</c:v>
              </c:pt>
              <c:pt idx="36">
                <c:v>-3.3832661873706149E-3</c:v>
              </c:pt>
              <c:pt idx="37">
                <c:v>-2.587530883432998E-3</c:v>
              </c:pt>
              <c:pt idx="38">
                <c:v>1.1401829634740901E-2</c:v>
              </c:pt>
              <c:pt idx="39">
                <c:v>7.378636454693055E-3</c:v>
              </c:pt>
              <c:pt idx="40">
                <c:v>9.2038195294588121E-3</c:v>
              </c:pt>
              <c:pt idx="41">
                <c:v>9.359627840719531E-3</c:v>
              </c:pt>
              <c:pt idx="42">
                <c:v>7.0002448416319751E-3</c:v>
              </c:pt>
              <c:pt idx="43">
                <c:v>1.705544550047855E-2</c:v>
              </c:pt>
              <c:pt idx="44">
                <c:v>-1.5135664522447634E-3</c:v>
              </c:pt>
              <c:pt idx="45">
                <c:v>-4.3515035502036392E-3</c:v>
              </c:pt>
              <c:pt idx="46">
                <c:v>-1.3911456362544206E-3</c:v>
              </c:pt>
              <c:pt idx="47">
                <c:v>-5.2863534177666205E-3</c:v>
              </c:pt>
              <c:pt idx="48">
                <c:v>-1.85300598749083E-3</c:v>
              </c:pt>
              <c:pt idx="49">
                <c:v>4.1344848309479154E-3</c:v>
              </c:pt>
              <c:pt idx="50">
                <c:v>-1.6805039285953116E-3</c:v>
              </c:pt>
              <c:pt idx="51">
                <c:v>-2.4100207002470619E-2</c:v>
              </c:pt>
              <c:pt idx="52">
                <c:v>-2.3783025797404655E-2</c:v>
              </c:pt>
              <c:pt idx="53">
                <c:v>-1.8318605738197435E-2</c:v>
              </c:pt>
              <c:pt idx="54">
                <c:v>-1.2559262804104354E-2</c:v>
              </c:pt>
              <c:pt idx="55">
                <c:v>-1.6092772720190496E-2</c:v>
              </c:pt>
              <c:pt idx="56">
                <c:v>-3.022681238453484E-2</c:v>
              </c:pt>
              <c:pt idx="57">
                <c:v>-2.5964342155051501E-2</c:v>
              </c:pt>
              <c:pt idx="58">
                <c:v>-2.6109021301221946E-2</c:v>
              </c:pt>
              <c:pt idx="59">
                <c:v>-3.5095822111425146E-2</c:v>
              </c:pt>
              <c:pt idx="60">
                <c:v>-3.9347163175818545E-2</c:v>
              </c:pt>
              <c:pt idx="61">
                <c:v>-2.2330669753155008E-2</c:v>
              </c:pt>
              <c:pt idx="62">
                <c:v>-2.0088142987513047E-2</c:v>
              </c:pt>
              <c:pt idx="63">
                <c:v>-1.5308166581343041E-2</c:v>
              </c:pt>
              <c:pt idx="64">
                <c:v>-2.0533309591114435E-2</c:v>
              </c:pt>
              <c:pt idx="65">
                <c:v>-1.9108776459589971E-2</c:v>
              </c:pt>
              <c:pt idx="66">
                <c:v>-2.2981725910922179E-2</c:v>
              </c:pt>
              <c:pt idx="67">
                <c:v>-2.2230507267344657E-2</c:v>
              </c:pt>
              <c:pt idx="68">
                <c:v>-2.0533309591114435E-2</c:v>
              </c:pt>
              <c:pt idx="69">
                <c:v>-2.2870434260021666E-3</c:v>
              </c:pt>
              <c:pt idx="70">
                <c:v>-6.7331448794716309E-4</c:v>
              </c:pt>
              <c:pt idx="71">
                <c:v>-1.6393260177621549E-2</c:v>
              </c:pt>
              <c:pt idx="72">
                <c:v>-1.7929084960046304E-2</c:v>
              </c:pt>
              <c:pt idx="73">
                <c:v>-1.5463974892603538E-2</c:v>
              </c:pt>
              <c:pt idx="74">
                <c:v>-8.3468738175261903E-3</c:v>
              </c:pt>
              <c:pt idx="75">
                <c:v>-7.89057804883464E-3</c:v>
              </c:pt>
              <c:pt idx="76">
                <c:v>-2.4651100674426552E-3</c:v>
              </c:pt>
              <c:pt idx="77">
                <c:v>5.9262804104436295E-3</c:v>
              </c:pt>
              <c:pt idx="78">
                <c:v>-2.3204309212722096E-3</c:v>
              </c:pt>
              <c:pt idx="79">
                <c:v>-1.5024372871541569E-4</c:v>
              </c:pt>
              <c:pt idx="80">
                <c:v>1.0183186057381999E-3</c:v>
              </c:pt>
              <c:pt idx="81">
                <c:v>-7.6234780866738516E-3</c:v>
              </c:pt>
              <c:pt idx="82">
                <c:v>-2.1145413671066482E-3</c:v>
              </c:pt>
              <c:pt idx="83">
                <c:v>-5.1861909319562693E-3</c:v>
              </c:pt>
              <c:pt idx="84">
                <c:v>-1.5157922852627626E-2</c:v>
              </c:pt>
              <c:pt idx="85">
                <c:v>-2.8045496026888328E-3</c:v>
              </c:pt>
              <c:pt idx="86">
                <c:v>1.1841431655797097E-2</c:v>
              </c:pt>
              <c:pt idx="87">
                <c:v>1.5080018696997488E-2</c:v>
              </c:pt>
              <c:pt idx="88">
                <c:v>1.9387005586841033E-2</c:v>
              </c:pt>
              <c:pt idx="89">
                <c:v>2.9225187526431773E-2</c:v>
              </c:pt>
              <c:pt idx="90">
                <c:v>3.7738998820308511E-2</c:v>
              </c:pt>
              <c:pt idx="91">
                <c:v>3.6592694816034887E-2</c:v>
              </c:pt>
              <c:pt idx="92">
                <c:v>2.9798339528568585E-2</c:v>
              </c:pt>
              <c:pt idx="93">
                <c:v>3.9174661116923026E-2</c:v>
              </c:pt>
              <c:pt idx="94">
                <c:v>3.4422507623478094E-2</c:v>
              </c:pt>
              <c:pt idx="95">
                <c:v>2.7071694081510111E-2</c:v>
              </c:pt>
              <c:pt idx="96">
                <c:v>4.2123889865783859E-3</c:v>
              </c:pt>
              <c:pt idx="97">
                <c:v>-4.407149375653785E-3</c:v>
              </c:pt>
              <c:pt idx="98">
                <c:v>-4.7132014156298085E-3</c:v>
              </c:pt>
              <c:pt idx="99">
                <c:v>3.06608498230454E-3</c:v>
              </c:pt>
              <c:pt idx="100">
                <c:v>-6.9445990161818294E-3</c:v>
              </c:pt>
              <c:pt idx="101">
                <c:v>-1.2553698221559384E-2</c:v>
              </c:pt>
              <c:pt idx="102">
                <c:v>-8.5416342066018114E-3</c:v>
              </c:pt>
              <c:pt idx="103">
                <c:v>-1.5770026932579451E-2</c:v>
              </c:pt>
              <c:pt idx="104">
                <c:v>-7.6735593295790272E-3</c:v>
              </c:pt>
              <c:pt idx="105">
                <c:v>-1.0244396465377115E-2</c:v>
              </c:pt>
              <c:pt idx="106">
                <c:v>-7.2061343957975366E-3</c:v>
              </c:pt>
              <c:pt idx="107">
                <c:v>-7.8404968059295754E-3</c:v>
              </c:pt>
              <c:pt idx="108">
                <c:v>-1.2102967035413026E-2</c:v>
              </c:pt>
              <c:pt idx="109">
                <c:v>-7.9239655441049051E-3</c:v>
              </c:pt>
              <c:pt idx="110">
                <c:v>-5.7927304293631243E-3</c:v>
              </c:pt>
              <c:pt idx="111">
                <c:v>-1.4595900015580865E-2</c:v>
              </c:pt>
              <c:pt idx="112">
                <c:v>-1.1218198410755109E-2</c:v>
              </c:pt>
              <c:pt idx="113">
                <c:v>1.2631602377188855E-3</c:v>
              </c:pt>
              <c:pt idx="114">
                <c:v>5.7315200213681194E-4</c:v>
              </c:pt>
              <c:pt idx="115">
                <c:v>-3.4222182651856281E-3</c:v>
              </c:pt>
              <c:pt idx="116">
                <c:v>-4.345938967658669E-3</c:v>
              </c:pt>
              <c:pt idx="117">
                <c:v>3.6670598971666468E-3</c:v>
              </c:pt>
              <c:pt idx="118">
                <c:v>6.5272553253055143E-3</c:v>
              </c:pt>
              <c:pt idx="119">
                <c:v>8.3746967302513742E-3</c:v>
              </c:pt>
              <c:pt idx="120">
                <c:v>5.0637701159659265E-3</c:v>
              </c:pt>
              <c:pt idx="121">
                <c:v>4.2457764818484289E-3</c:v>
              </c:pt>
              <c:pt idx="122">
                <c:v>9.7881006966857864E-3</c:v>
              </c:pt>
              <c:pt idx="123">
                <c:v>1.787343913459627E-2</c:v>
              </c:pt>
              <c:pt idx="124">
                <c:v>2.4317225721726121E-3</c:v>
              </c:pt>
              <c:pt idx="125">
                <c:v>9.7491486188705512E-3</c:v>
              </c:pt>
              <c:pt idx="126">
                <c:v>7.4342822801434227E-3</c:v>
              </c:pt>
              <c:pt idx="127">
                <c:v>-3.2942328666502041E-3</c:v>
              </c:pt>
              <c:pt idx="128">
                <c:v>-2.9492287488586122E-4</c:v>
              </c:pt>
              <c:pt idx="129">
                <c:v>2.5597079707080361E-3</c:v>
              </c:pt>
              <c:pt idx="130">
                <c:v>1.3644356400382751E-2</c:v>
              </c:pt>
              <c:pt idx="131">
                <c:v>1.6176241458365936E-2</c:v>
              </c:pt>
              <c:pt idx="132">
                <c:v>1.416742715961461E-2</c:v>
              </c:pt>
              <c:pt idx="133">
                <c:v>1.1607719188906573E-2</c:v>
              </c:pt>
              <c:pt idx="134">
                <c:v>9.2705945199991202E-3</c:v>
              </c:pt>
              <c:pt idx="135">
                <c:v>2.4183675740645949E-2</c:v>
              </c:pt>
              <c:pt idx="136">
                <c:v>2.3488102922518683E-2</c:v>
              </c:pt>
              <c:pt idx="137">
                <c:v>2.1312351147416919E-2</c:v>
              </c:pt>
              <c:pt idx="138">
                <c:v>2.5585950541990421E-2</c:v>
              </c:pt>
              <c:pt idx="139">
                <c:v>2.8345983484318937E-2</c:v>
              </c:pt>
              <c:pt idx="140">
                <c:v>1.2525875308834422E-2</c:v>
              </c:pt>
              <c:pt idx="141">
                <c:v>1.9476038907573212E-4</c:v>
              </c:pt>
              <c:pt idx="142">
                <c:v>-3.0883433124846427E-3</c:v>
              </c:pt>
              <c:pt idx="143">
                <c:v>5.0081242905175571E-5</c:v>
              </c:pt>
              <c:pt idx="144">
                <c:v>2.2870434260022776E-3</c:v>
              </c:pt>
              <c:pt idx="145">
                <c:v>5.4087742337569633E-3</c:v>
              </c:pt>
              <c:pt idx="146">
                <c:v>4.3236806374786774E-3</c:v>
              </c:pt>
              <c:pt idx="147">
                <c:v>6.2323324504196531E-3</c:v>
              </c:pt>
              <c:pt idx="148">
                <c:v>1.3015558572796015E-2</c:v>
              </c:pt>
              <c:pt idx="149">
                <c:v>1.6048256059830512E-2</c:v>
              </c:pt>
              <c:pt idx="150">
                <c:v>2.0188305473323398E-2</c:v>
              </c:pt>
              <c:pt idx="151">
                <c:v>1.6565762236516957E-2</c:v>
              </c:pt>
              <c:pt idx="152">
                <c:v>3.4322345137667742E-2</c:v>
              </c:pt>
              <c:pt idx="153">
                <c:v>4.1233556658579529E-2</c:v>
              </c:pt>
              <c:pt idx="154">
                <c:v>3.1456585126983683E-2</c:v>
              </c:pt>
              <c:pt idx="155">
                <c:v>4.0465644267366985E-2</c:v>
              </c:pt>
              <c:pt idx="156">
                <c:v>5.6397044093752235E-2</c:v>
              </c:pt>
              <c:pt idx="157">
                <c:v>5.6397044093752235E-2</c:v>
              </c:pt>
              <c:pt idx="158">
                <c:v>5.6513900327197497E-2</c:v>
              </c:pt>
              <c:pt idx="159">
                <c:v>6.228437242638063E-2</c:v>
              </c:pt>
              <c:pt idx="160">
                <c:v>5.9435306163331703E-2</c:v>
              </c:pt>
              <c:pt idx="161">
                <c:v>5.1338838560331279E-2</c:v>
              </c:pt>
              <c:pt idx="162">
                <c:v>6.2273243261290689E-2</c:v>
              </c:pt>
              <c:pt idx="163">
                <c:v>8.2467113317159058E-2</c:v>
              </c:pt>
              <c:pt idx="164">
                <c:v>7.3252164622610083E-2</c:v>
              </c:pt>
              <c:pt idx="165">
                <c:v>7.7275357802657707E-2</c:v>
              </c:pt>
              <c:pt idx="166">
                <c:v>9.6612282146593342E-2</c:v>
              </c:pt>
              <c:pt idx="167">
                <c:v>0.11186480290248624</c:v>
              </c:pt>
              <c:pt idx="168">
                <c:v>0.14116233000200351</c:v>
              </c:pt>
              <c:pt idx="169">
                <c:v>0.10837024506421522</c:v>
              </c:pt>
              <c:pt idx="170">
                <c:v>0.11123600507489928</c:v>
              </c:pt>
              <c:pt idx="171">
                <c:v>0.10649498074654451</c:v>
              </c:pt>
              <c:pt idx="172">
                <c:v>8.5583279542368773E-2</c:v>
              </c:pt>
              <c:pt idx="173">
                <c:v>6.7253544639081175E-2</c:v>
              </c:pt>
              <c:pt idx="174">
                <c:v>7.2456429318672466E-2</c:v>
              </c:pt>
              <c:pt idx="175">
                <c:v>8.1137178088899864E-2</c:v>
              </c:pt>
              <c:pt idx="176">
                <c:v>6.9301311015647515E-2</c:v>
              </c:pt>
              <c:pt idx="177">
                <c:v>7.7253099472477604E-2</c:v>
              </c:pt>
              <c:pt idx="178">
                <c:v>6.9340263093462751E-2</c:v>
              </c:pt>
              <c:pt idx="179">
                <c:v>8.1676942595766411E-2</c:v>
              </c:pt>
              <c:pt idx="180">
                <c:v>8.9372760255525652E-2</c:v>
              </c:pt>
              <c:pt idx="181">
                <c:v>8.9706635208226748E-2</c:v>
              </c:pt>
              <c:pt idx="182">
                <c:v>6.9957931755959768E-2</c:v>
              </c:pt>
              <c:pt idx="183">
                <c:v>6.8082667438288835E-2</c:v>
              </c:pt>
              <c:pt idx="184">
                <c:v>7.5561466378792241E-2</c:v>
              </c:pt>
              <c:pt idx="185">
                <c:v>7.8104480601865367E-2</c:v>
              </c:pt>
              <c:pt idx="186">
                <c:v>7.156053152892472E-2</c:v>
              </c:pt>
              <c:pt idx="187">
                <c:v>7.5483562223161993E-2</c:v>
              </c:pt>
              <c:pt idx="188">
                <c:v>7.0403098359561156E-2</c:v>
              </c:pt>
              <c:pt idx="189">
                <c:v>7.137690030493915E-2</c:v>
              </c:pt>
              <c:pt idx="190">
                <c:v>7.4999443541745592E-2</c:v>
              </c:pt>
              <c:pt idx="191">
                <c:v>8.3724708972332973E-2</c:v>
              </c:pt>
              <c:pt idx="192">
                <c:v>8.7052329334253331E-2</c:v>
              </c:pt>
              <c:pt idx="193">
                <c:v>9.4419836623856446E-2</c:v>
              </c:pt>
              <c:pt idx="194">
                <c:v>0.10056313575355569</c:v>
              </c:pt>
              <c:pt idx="195">
                <c:v>9.8287221492643795E-2</c:v>
              </c:pt>
              <c:pt idx="196">
                <c:v>0.10118080441605271</c:v>
              </c:pt>
              <c:pt idx="197">
                <c:v>8.5143677521312355E-2</c:v>
              </c:pt>
              <c:pt idx="198">
                <c:v>8.9417276915885857E-2</c:v>
              </c:pt>
              <c:pt idx="199">
                <c:v>8.5995058650700118E-2</c:v>
              </c:pt>
              <c:pt idx="200">
                <c:v>7.4854764395575035E-2</c:v>
              </c:pt>
              <c:pt idx="201">
                <c:v>5.6063169141051139E-2</c:v>
              </c:pt>
              <c:pt idx="202">
                <c:v>6.0336768535624419E-2</c:v>
              </c:pt>
              <c:pt idx="203">
                <c:v>4.9535913815745625E-2</c:v>
              </c:pt>
              <c:pt idx="204">
                <c:v>5.4182340240835236E-2</c:v>
              </c:pt>
              <c:pt idx="205">
                <c:v>5.5562356711999605E-2</c:v>
              </c:pt>
              <c:pt idx="206">
                <c:v>3.6692857301845239E-2</c:v>
              </c:pt>
              <c:pt idx="207">
                <c:v>3.9530794399804003E-2</c:v>
              </c:pt>
              <c:pt idx="208">
                <c:v>4.6820397533777092E-2</c:v>
              </c:pt>
              <c:pt idx="209">
                <c:v>4.4572306185590049E-2</c:v>
              </c:pt>
              <c:pt idx="210">
                <c:v>4.8261624412936577E-2</c:v>
              </c:pt>
              <c:pt idx="211">
                <c:v>3.1768201749504899E-2</c:v>
              </c:pt>
              <c:pt idx="212">
                <c:v>2.2920515502927064E-2</c:v>
              </c:pt>
              <c:pt idx="213">
                <c:v>3.0783270639036742E-2</c:v>
              </c:pt>
              <c:pt idx="214">
                <c:v>1.3766777216373205E-2</c:v>
              </c:pt>
              <c:pt idx="215">
                <c:v>8.1855009237206122E-3</c:v>
              </c:pt>
              <c:pt idx="216">
                <c:v>1.5057760366817385E-2</c:v>
              </c:pt>
              <c:pt idx="217">
                <c:v>1.0060765241391767E-2</c:v>
              </c:pt>
              <c:pt idx="218">
                <c:v>1.0862065127874132E-2</c:v>
              </c:pt>
              <c:pt idx="219">
                <c:v>2.4912636054043258E-2</c:v>
              </c:pt>
              <c:pt idx="220">
                <c:v>2.7500166937476367E-2</c:v>
              </c:pt>
              <c:pt idx="221">
                <c:v>3.1445455961893742E-2</c:v>
              </c:pt>
              <c:pt idx="222">
                <c:v>3.8601509114786214E-2</c:v>
              </c:pt>
              <c:pt idx="223">
                <c:v>3.1373116388808464E-2</c:v>
              </c:pt>
              <c:pt idx="224">
                <c:v>2.9798339528568585E-2</c:v>
              </c:pt>
              <c:pt idx="225">
                <c:v>3.1517795534979021E-2</c:v>
              </c:pt>
              <c:pt idx="226">
                <c:v>2.2408573908785367E-2</c:v>
              </c:pt>
              <c:pt idx="227">
                <c:v>2.7555812762926513E-2</c:v>
              </c:pt>
              <c:pt idx="228">
                <c:v>3.9786765196874851E-2</c:v>
              </c:pt>
              <c:pt idx="229">
                <c:v>3.0109956151089579E-2</c:v>
              </c:pt>
              <c:pt idx="230">
                <c:v>2.4678923587152513E-2</c:v>
              </c:pt>
              <c:pt idx="231">
                <c:v>3.0766576891401609E-2</c:v>
              </c:pt>
              <c:pt idx="232">
                <c:v>3.1317470563358318E-2</c:v>
              </c:pt>
              <c:pt idx="233">
                <c:v>2.8307031406503924E-2</c:v>
              </c:pt>
              <c:pt idx="234">
                <c:v>4.1467269125470274E-2</c:v>
              </c:pt>
              <c:pt idx="235">
                <c:v>1.2342244084848852E-2</c:v>
              </c:pt>
              <c:pt idx="236">
                <c:v>6.3491886838649148E-3</c:v>
              </c:pt>
              <c:pt idx="237">
                <c:v>2.0444276270394246E-2</c:v>
              </c:pt>
              <c:pt idx="238">
                <c:v>3.3526609833730348E-2</c:v>
              </c:pt>
              <c:pt idx="239">
                <c:v>2.3543748747969051E-2</c:v>
              </c:pt>
              <c:pt idx="240">
                <c:v>1.9976851336612755E-2</c:v>
              </c:pt>
              <c:pt idx="241">
                <c:v>2.261446346295104E-2</c:v>
              </c:pt>
              <c:pt idx="242">
                <c:v>1.4295412558149811E-2</c:v>
              </c:pt>
              <c:pt idx="243">
                <c:v>1.6582455984152089E-2</c:v>
              </c:pt>
              <c:pt idx="244">
                <c:v>1.4339929218510017E-2</c:v>
              </c:pt>
              <c:pt idx="245">
                <c:v>1.2759587775725167E-2</c:v>
              </c:pt>
              <c:pt idx="246">
                <c:v>1.149086295546109E-2</c:v>
              </c:pt>
              <c:pt idx="247">
                <c:v>5.6703096133727815E-3</c:v>
              </c:pt>
              <c:pt idx="248">
                <c:v>7.985175952100132E-3</c:v>
              </c:pt>
              <c:pt idx="249">
                <c:v>-1.798473078549645E-2</c:v>
              </c:pt>
              <c:pt idx="250">
                <c:v>-3.2396999577091745E-2</c:v>
              </c:pt>
              <c:pt idx="251">
                <c:v>-3.1673603846239407E-2</c:v>
              </c:pt>
              <c:pt idx="252">
                <c:v>-3.0382620695795337E-2</c:v>
              </c:pt>
              <c:pt idx="253">
                <c:v>-3.5123645024150218E-2</c:v>
              </c:pt>
              <c:pt idx="254">
                <c:v>-3.9553052729984106E-2</c:v>
              </c:pt>
              <c:pt idx="255">
                <c:v>-3.4261134729672515E-2</c:v>
              </c:pt>
              <c:pt idx="256">
                <c:v>-4.8489772297282241E-2</c:v>
              </c:pt>
              <c:pt idx="257">
                <c:v>-4.9474703407750287E-2</c:v>
              </c:pt>
              <c:pt idx="258">
                <c:v>-4.8890422240523423E-2</c:v>
              </c:pt>
              <c:pt idx="259">
                <c:v>-4.7527099516994187E-2</c:v>
              </c:pt>
              <c:pt idx="260">
                <c:v>-5.5924054577425553E-2</c:v>
              </c:pt>
              <c:pt idx="261">
                <c:v>-4.3553987579851738E-2</c:v>
              </c:pt>
              <c:pt idx="262">
                <c:v>-3.8640461192601228E-2</c:v>
              </c:pt>
              <c:pt idx="263">
                <c:v>-4.3014223072985081E-2</c:v>
              </c:pt>
              <c:pt idx="264">
                <c:v>-4.4383110379059398E-2</c:v>
              </c:pt>
              <c:pt idx="265">
                <c:v>-3.4995659625614794E-2</c:v>
              </c:pt>
              <c:pt idx="266">
                <c:v>-2.2948338415652025E-2</c:v>
              </c:pt>
              <c:pt idx="267">
                <c:v>-1.7328110045184308E-2</c:v>
              </c:pt>
              <c:pt idx="268">
                <c:v>-1.3861375119638475E-2</c:v>
              </c:pt>
              <c:pt idx="269">
                <c:v>-2.0416453357669062E-2</c:v>
              </c:pt>
              <c:pt idx="270">
                <c:v>-1.7689807910610478E-2</c:v>
              </c:pt>
              <c:pt idx="271">
                <c:v>-3.227457876110118E-3</c:v>
              </c:pt>
              <c:pt idx="272">
                <c:v>-1.2008369132147645E-2</c:v>
              </c:pt>
              <c:pt idx="273">
                <c:v>-4.5184410265540764E-3</c:v>
              </c:pt>
              <c:pt idx="274">
                <c:v>-1.5525185300598876E-3</c:v>
              </c:pt>
              <c:pt idx="275">
                <c:v>-2.6153537961580708E-3</c:v>
              </c:pt>
              <c:pt idx="276">
                <c:v>-4.0955327531327912E-3</c:v>
              </c:pt>
              <c:pt idx="277">
                <c:v>2.9603579139494407E-3</c:v>
              </c:pt>
              <c:pt idx="278">
                <c:v>-9.6656798806953326E-3</c:v>
              </c:pt>
              <c:pt idx="279">
                <c:v>-1.1902642063792324E-2</c:v>
              </c:pt>
              <c:pt idx="280">
                <c:v>-1.9648540966456629E-2</c:v>
              </c:pt>
              <c:pt idx="281">
                <c:v>-2.1406949050682189E-2</c:v>
              </c:pt>
              <c:pt idx="282">
                <c:v>-2.7834041890177352E-2</c:v>
              </c:pt>
              <c:pt idx="283">
                <c:v>-3.3821532708616209E-2</c:v>
              </c:pt>
              <c:pt idx="284">
                <c:v>-2.7227502392770386E-2</c:v>
              </c:pt>
              <c:pt idx="285">
                <c:v>-2.5535869299085134E-2</c:v>
              </c:pt>
              <c:pt idx="286">
                <c:v>-2.1351303225231932E-2</c:v>
              </c:pt>
              <c:pt idx="287">
                <c:v>-3.2797649520332928E-2</c:v>
              </c:pt>
              <c:pt idx="288">
                <c:v>-3.3381930687559791E-2</c:v>
              </c:pt>
              <c:pt idx="289">
                <c:v>-4.0654840073897636E-2</c:v>
              </c:pt>
              <c:pt idx="290">
                <c:v>-4.7877668217330305E-2</c:v>
              </c:pt>
              <c:pt idx="291">
                <c:v>-5.5400983818193916E-2</c:v>
              </c:pt>
              <c:pt idx="292">
                <c:v>-4.7237741224653296E-2</c:v>
              </c:pt>
              <c:pt idx="293">
                <c:v>-5.2830146682395829E-2</c:v>
              </c:pt>
              <c:pt idx="294">
                <c:v>-4.3798829211832535E-2</c:v>
              </c:pt>
              <c:pt idx="295">
                <c:v>-4.931333051394482E-2</c:v>
              </c:pt>
              <c:pt idx="296">
                <c:v>-4.4655774923765268E-2</c:v>
              </c:pt>
              <c:pt idx="297">
                <c:v>-4.0365481781556745E-2</c:v>
              </c:pt>
              <c:pt idx="298">
                <c:v>-5.2813452934760807E-2</c:v>
              </c:pt>
              <c:pt idx="299">
                <c:v>-5.5512275469094319E-2</c:v>
              </c:pt>
              <c:pt idx="300">
                <c:v>-7.3435795846595653E-2</c:v>
              </c:pt>
              <c:pt idx="301">
                <c:v>-6.7899036214303155E-2</c:v>
              </c:pt>
              <c:pt idx="302">
                <c:v>-6.7464998775791818E-2</c:v>
              </c:pt>
              <c:pt idx="303">
                <c:v>-7.3558216662585885E-2</c:v>
              </c:pt>
              <c:pt idx="304">
                <c:v>-6.8550092372070104E-2</c:v>
              </c:pt>
              <c:pt idx="305">
                <c:v>-7.0035835911589905E-2</c:v>
              </c:pt>
              <c:pt idx="306">
                <c:v>-8.5216017094397523E-2</c:v>
              </c:pt>
              <c:pt idx="307">
                <c:v>-9.7224386226545279E-2</c:v>
              </c:pt>
              <c:pt idx="308">
                <c:v>-9.3585149242103816E-2</c:v>
              </c:pt>
              <c:pt idx="309">
                <c:v>-7.629599127473452E-2</c:v>
              </c:pt>
              <c:pt idx="310">
                <c:v>-7.5978810069668556E-2</c:v>
              </c:pt>
              <c:pt idx="311">
                <c:v>-7.5939857991853432E-2</c:v>
              </c:pt>
              <c:pt idx="312">
                <c:v>-5.4082177755024774E-2</c:v>
              </c:pt>
              <c:pt idx="313">
                <c:v>-3.9480713156898828E-2</c:v>
              </c:pt>
              <c:pt idx="314">
                <c:v>-4.4972956128831232E-2</c:v>
              </c:pt>
              <c:pt idx="315">
                <c:v>-4.7048545418122756E-2</c:v>
              </c:pt>
              <c:pt idx="316">
                <c:v>-5.6903421105348628E-2</c:v>
              </c:pt>
              <c:pt idx="317">
                <c:v>-7.2751352193558438E-2</c:v>
              </c:pt>
              <c:pt idx="318">
                <c:v>-6.8939613150221457E-2</c:v>
              </c:pt>
              <c:pt idx="319">
                <c:v>-7.2734658445923417E-2</c:v>
              </c:pt>
              <c:pt idx="320">
                <c:v>-8.492109421951155E-2</c:v>
              </c:pt>
              <c:pt idx="321">
                <c:v>-8.1793798829211894E-2</c:v>
              </c:pt>
              <c:pt idx="322">
                <c:v>-8.0608542747123035E-2</c:v>
              </c:pt>
              <c:pt idx="323">
                <c:v>-9.3284661784672873E-2</c:v>
              </c:pt>
              <c:pt idx="324">
                <c:v>-9.4074832506065409E-2</c:v>
              </c:pt>
              <c:pt idx="325">
                <c:v>-7.7564716094998487E-2</c:v>
              </c:pt>
              <c:pt idx="326">
                <c:v>-8.1966300888107302E-2</c:v>
              </c:pt>
              <c:pt idx="327">
                <c:v>-8.0079907405346318E-2</c:v>
              </c:pt>
              <c:pt idx="328">
                <c:v>-7.3736283304026484E-2</c:v>
              </c:pt>
              <c:pt idx="329">
                <c:v>-7.443742070469872E-2</c:v>
              </c:pt>
              <c:pt idx="330">
                <c:v>-8.4704075500255938E-2</c:v>
              </c:pt>
              <c:pt idx="331">
                <c:v>-9.0992053776125736E-2</c:v>
              </c:pt>
              <c:pt idx="332">
                <c:v>-8.296792574621048E-2</c:v>
              </c:pt>
              <c:pt idx="333">
                <c:v>-9.0057203908562755E-2</c:v>
              </c:pt>
              <c:pt idx="334">
                <c:v>-9.32568388719478E-2</c:v>
              </c:pt>
              <c:pt idx="335">
                <c:v>-6.4109555501146276E-2</c:v>
              </c:pt>
              <c:pt idx="336">
                <c:v>-6.758185500923708E-2</c:v>
              </c:pt>
              <c:pt idx="337">
                <c:v>-4.7109755826117872E-2</c:v>
              </c:pt>
              <c:pt idx="338">
                <c:v>-5.0270438711687793E-2</c:v>
              </c:pt>
              <c:pt idx="339">
                <c:v>-2.3165357134907638E-2</c:v>
              </c:pt>
              <c:pt idx="340">
                <c:v>-1.428984797560473E-2</c:v>
              </c:pt>
              <c:pt idx="341">
                <c:v>-1.0094152736661588E-2</c:v>
              </c:pt>
              <c:pt idx="342">
                <c:v>-1.2915396086985553E-2</c:v>
              </c:pt>
              <c:pt idx="343">
                <c:v>-2.0388630444943989E-2</c:v>
              </c:pt>
              <c:pt idx="344">
                <c:v>-2.5819663008880944E-2</c:v>
              </c:pt>
              <c:pt idx="345">
                <c:v>-3.2847730763238103E-2</c:v>
              </c:pt>
              <c:pt idx="346">
                <c:v>-3.1623522603334231E-2</c:v>
              </c:pt>
              <c:pt idx="347">
                <c:v>-2.6376121263382735E-2</c:v>
              </c:pt>
              <c:pt idx="348">
                <c:v>-2.3454715427248529E-2</c:v>
              </c:pt>
              <c:pt idx="349">
                <c:v>-3.1005853940837325E-2</c:v>
              </c:pt>
              <c:pt idx="350">
                <c:v>-2.6281523360117576E-2</c:v>
              </c:pt>
              <c:pt idx="351">
                <c:v>-1.5892447748569904E-2</c:v>
              </c:pt>
              <c:pt idx="352">
                <c:v>3.3498786921004609E-3</c:v>
              </c:pt>
              <c:pt idx="353">
                <c:v>3.0605203997602359E-4</c:v>
              </c:pt>
              <c:pt idx="354">
                <c:v>-1.5803414427849494E-2</c:v>
              </c:pt>
              <c:pt idx="355">
                <c:v>-1.4490172947225433E-2</c:v>
              </c:pt>
              <c:pt idx="356">
                <c:v>-6.0153137311638183E-3</c:v>
              </c:pt>
              <c:pt idx="357">
                <c:v>-4.4182785407437253E-3</c:v>
              </c:pt>
              <c:pt idx="358">
                <c:v>1.3354998108039418E-4</c:v>
              </c:pt>
              <c:pt idx="359">
                <c:v>-8.7030071004072784E-3</c:v>
              </c:pt>
              <c:pt idx="360">
                <c:v>7.634607251763903E-3</c:v>
              </c:pt>
              <c:pt idx="361">
                <c:v>5.6981325260978544E-3</c:v>
              </c:pt>
              <c:pt idx="362">
                <c:v>-1.1257150488570344E-2</c:v>
              </c:pt>
              <c:pt idx="363">
                <c:v>-2.2258330180069397E-3</c:v>
              </c:pt>
              <c:pt idx="364">
                <c:v>-5.2640950875865178E-3</c:v>
              </c:pt>
              <c:pt idx="365">
                <c:v>1.1607719188906573E-2</c:v>
              </c:pt>
              <c:pt idx="366">
                <c:v>9.6322923854252895E-3</c:v>
              </c:pt>
              <c:pt idx="367">
                <c:v>-2.5374496405279334E-3</c:v>
              </c:pt>
              <c:pt idx="368">
                <c:v>6.2323324504198752E-4</c:v>
              </c:pt>
              <c:pt idx="369">
                <c:v>9.2427716072740473E-3</c:v>
              </c:pt>
              <c:pt idx="370">
                <c:v>4.0454515102277266E-3</c:v>
              </c:pt>
              <c:pt idx="371">
                <c:v>9.9216506777661806E-3</c:v>
              </c:pt>
              <c:pt idx="372">
                <c:v>1.4990985376277077E-2</c:v>
              </c:pt>
              <c:pt idx="373">
                <c:v>2.3593829990874227E-2</c:v>
              </c:pt>
              <c:pt idx="374">
                <c:v>3.1985220468760511E-2</c:v>
              </c:pt>
              <c:pt idx="375">
                <c:v>1.992677009370758E-2</c:v>
              </c:pt>
              <c:pt idx="376">
                <c:v>3.8178600841364929E-2</c:v>
              </c:pt>
              <c:pt idx="377">
                <c:v>4.1584125358915536E-2</c:v>
              </c:pt>
              <c:pt idx="378">
                <c:v>4.4488837447414831E-2</c:v>
              </c:pt>
              <c:pt idx="379">
                <c:v>4.3743183386382389E-2</c:v>
              </c:pt>
              <c:pt idx="380">
                <c:v>5.5651390032719794E-2</c:v>
              </c:pt>
              <c:pt idx="381">
                <c:v>6.8527834041890223E-2</c:v>
              </c:pt>
              <c:pt idx="382">
                <c:v>6.210630578494003E-2</c:v>
              </c:pt>
              <c:pt idx="383">
                <c:v>5.9557726979321934E-2</c:v>
              </c:pt>
              <c:pt idx="384">
                <c:v>7.5210897678456234E-2</c:v>
              </c:pt>
              <c:pt idx="385">
                <c:v>7.1783114830725303E-2</c:v>
              </c:pt>
              <c:pt idx="386">
                <c:v>7.4543147773054041E-2</c:v>
              </c:pt>
              <c:pt idx="387">
                <c:v>7.8059963941505162E-2</c:v>
              </c:pt>
              <c:pt idx="388">
                <c:v>8.2928973668395356E-2</c:v>
              </c:pt>
              <c:pt idx="389">
                <c:v>7.3524829167315842E-2</c:v>
              </c:pt>
              <c:pt idx="390">
                <c:v>7.2873773009548781E-2</c:v>
              </c:pt>
              <c:pt idx="391">
                <c:v>7.016382131012544E-2</c:v>
              </c:pt>
              <c:pt idx="392">
                <c:v>7.3051839650989381E-2</c:v>
              </c:pt>
              <c:pt idx="393">
                <c:v>8.5382954570748071E-2</c:v>
              </c:pt>
              <c:pt idx="394">
                <c:v>6.4348832550582102E-2</c:v>
              </c:pt>
              <c:pt idx="395">
                <c:v>3.7777950898123747E-2</c:v>
              </c:pt>
              <c:pt idx="396">
                <c:v>3.9174661116923026E-2</c:v>
              </c:pt>
              <c:pt idx="397">
                <c:v>4.2301956507222904E-2</c:v>
              </c:pt>
              <c:pt idx="398">
                <c:v>4.3631891735482098E-2</c:v>
              </c:pt>
              <c:pt idx="399">
                <c:v>3.6002849066263165E-2</c:v>
              </c:pt>
              <c:pt idx="400">
                <c:v>3.8111825850824621E-2</c:v>
              </c:pt>
              <c:pt idx="401">
                <c:v>3.1389810136443597E-2</c:v>
              </c:pt>
              <c:pt idx="402">
                <c:v>3.1846105905134925E-2</c:v>
              </c:pt>
              <c:pt idx="403">
                <c:v>2.1662919847753148E-2</c:v>
              </c:pt>
              <c:pt idx="404">
                <c:v>2.1857680236828658E-2</c:v>
              </c:pt>
              <c:pt idx="405">
                <c:v>2.5196429763839179E-2</c:v>
              </c:pt>
              <c:pt idx="406">
                <c:v>2.1150978253611452E-2</c:v>
              </c:pt>
              <c:pt idx="407">
                <c:v>1.5753333184944651E-2</c:v>
              </c:pt>
              <c:pt idx="408">
                <c:v>1.4022748013444053E-2</c:v>
              </c:pt>
              <c:pt idx="409">
                <c:v>7.7681572328445192E-3</c:v>
              </c:pt>
              <c:pt idx="410">
                <c:v>1.1162552585305185E-2</c:v>
              </c:pt>
              <c:pt idx="411">
                <c:v>1.6604714314332192E-2</c:v>
              </c:pt>
              <c:pt idx="412">
                <c:v>2.2058005208449361E-2</c:v>
              </c:pt>
              <c:pt idx="413">
                <c:v>2.1585015692122678E-2</c:v>
              </c:pt>
              <c:pt idx="414">
                <c:v>3.3053620317403887E-2</c:v>
              </c:pt>
              <c:pt idx="415">
                <c:v>2.7700491909097069E-2</c:v>
              </c:pt>
              <c:pt idx="416">
                <c:v>9.1092216261936532E-3</c:v>
              </c:pt>
              <c:pt idx="417">
                <c:v>9.3039820152691632E-3</c:v>
              </c:pt>
              <c:pt idx="418">
                <c:v>1.8891757740334247E-2</c:v>
              </c:pt>
              <c:pt idx="419">
                <c:v>3.9608698555434474E-2</c:v>
              </c:pt>
              <c:pt idx="420">
                <c:v>6.4894161639993841E-2</c:v>
              </c:pt>
              <c:pt idx="421">
                <c:v>5.9502081153871789E-2</c:v>
              </c:pt>
              <c:pt idx="422">
                <c:v>6.7609677921962374E-2</c:v>
              </c:pt>
              <c:pt idx="423">
                <c:v>6.8132748681194011E-2</c:v>
              </c:pt>
              <c:pt idx="424">
                <c:v>0.10693458276760093</c:v>
              </c:pt>
              <c:pt idx="425">
                <c:v>0.10114185233823769</c:v>
              </c:pt>
              <c:pt idx="426">
                <c:v>7.9567965811204955E-2</c:v>
              </c:pt>
              <c:pt idx="427">
                <c:v>9.6283971776437216E-2</c:v>
              </c:pt>
              <c:pt idx="428">
                <c:v>0.10924388452378309</c:v>
              </c:pt>
              <c:pt idx="429">
                <c:v>0.10079128363790146</c:v>
              </c:pt>
              <c:pt idx="430">
                <c:v>8.8805172835934032E-2</c:v>
              </c:pt>
              <c:pt idx="431">
                <c:v>9.8192623589378414E-2</c:v>
              </c:pt>
              <c:pt idx="432">
                <c:v>9.3273532619583044E-2</c:v>
              </c:pt>
              <c:pt idx="433">
                <c:v>0.10199323346762523</c:v>
              </c:pt>
              <c:pt idx="434">
                <c:v>9.5822111425200918E-2</c:v>
              </c:pt>
              <c:pt idx="435">
                <c:v>0.10437487479689289</c:v>
              </c:pt>
              <c:pt idx="436">
                <c:v>0.12427938656042037</c:v>
              </c:pt>
              <c:pt idx="437">
                <c:v>0.12445188861931578</c:v>
              </c:pt>
              <c:pt idx="438">
                <c:v>0.11731809379660341</c:v>
              </c:pt>
              <c:pt idx="439">
                <c:v>0.10817548467513971</c:v>
              </c:pt>
              <c:pt idx="440">
                <c:v>0.11493088788479078</c:v>
              </c:pt>
              <c:pt idx="441">
                <c:v>0.12122443074320577</c:v>
              </c:pt>
              <c:pt idx="442">
                <c:v>0.135297259999555</c:v>
              </c:pt>
              <c:pt idx="443">
                <c:v>0.11523693992476702</c:v>
              </c:pt>
              <c:pt idx="444">
                <c:v>0.11023994479934118</c:v>
              </c:pt>
              <c:pt idx="445">
                <c:v>0.1159492064905292</c:v>
              </c:pt>
              <c:pt idx="446">
                <c:v>0.11009526565317085</c:v>
              </c:pt>
              <c:pt idx="447">
                <c:v>0.11558750862510303</c:v>
              </c:pt>
              <c:pt idx="448">
                <c:v>0.10349010617223486</c:v>
              </c:pt>
              <c:pt idx="449">
                <c:v>0.10687337235960559</c:v>
              </c:pt>
              <c:pt idx="450">
                <c:v>0.11146415295924506</c:v>
              </c:pt>
              <c:pt idx="451">
                <c:v>0.10681772653415544</c:v>
              </c:pt>
              <c:pt idx="452">
                <c:v>0.10611658913348321</c:v>
              </c:pt>
              <c:pt idx="453">
                <c:v>0.10735192645847702</c:v>
              </c:pt>
              <c:pt idx="454">
                <c:v>0.10321187704498413</c:v>
              </c:pt>
              <c:pt idx="455">
                <c:v>0.12219823268858376</c:v>
              </c:pt>
              <c:pt idx="456">
                <c:v>0.13460168718142773</c:v>
              </c:pt>
              <c:pt idx="457">
                <c:v>0.1408952300398425</c:v>
              </c:pt>
              <c:pt idx="458">
                <c:v>0.12225944309657888</c:v>
              </c:pt>
              <c:pt idx="459">
                <c:v>0.12469116566875171</c:v>
              </c:pt>
              <c:pt idx="460">
                <c:v>0.13214770627907502</c:v>
              </c:pt>
              <c:pt idx="461">
                <c:v>0.12966033788145204</c:v>
              </c:pt>
              <c:pt idx="462">
                <c:v>0.12129120573374585</c:v>
              </c:pt>
              <c:pt idx="463">
                <c:v>0.11890956440447842</c:v>
              </c:pt>
              <c:pt idx="464">
                <c:v>0.12209250562022844</c:v>
              </c:pt>
              <c:pt idx="465">
                <c:v>0.10689006610724072</c:v>
              </c:pt>
              <c:pt idx="466">
                <c:v>0.10281122710174273</c:v>
              </c:pt>
              <c:pt idx="467">
                <c:v>8.9294856099895403E-2</c:v>
              </c:pt>
              <c:pt idx="468">
                <c:v>0.10056870033610088</c:v>
              </c:pt>
              <c:pt idx="469">
                <c:v>9.7257773721815433E-2</c:v>
              </c:pt>
              <c:pt idx="470">
                <c:v>9.9133038039486365E-2</c:v>
              </c:pt>
              <c:pt idx="471">
                <c:v>8.9077837380639791E-2</c:v>
              </c:pt>
              <c:pt idx="472">
                <c:v>8.0313619872237174E-2</c:v>
              </c:pt>
              <c:pt idx="473">
                <c:v>8.3123734057471088E-2</c:v>
              </c:pt>
              <c:pt idx="474">
                <c:v>9.028535179290853E-2</c:v>
              </c:pt>
              <c:pt idx="475">
                <c:v>9.2177309858214596E-2</c:v>
              </c:pt>
              <c:pt idx="476">
                <c:v>0.10045740868520037</c:v>
              </c:pt>
              <c:pt idx="477">
                <c:v>8.3963986021768688E-2</c:v>
              </c:pt>
              <c:pt idx="478">
                <c:v>9.1693191176797972E-2</c:v>
              </c:pt>
              <c:pt idx="479">
                <c:v>9.2616911879270791E-2</c:v>
              </c:pt>
              <c:pt idx="480">
                <c:v>7.9540142898479882E-2</c:v>
              </c:pt>
              <c:pt idx="481">
                <c:v>9.3696440893004329E-2</c:v>
              </c:pt>
              <c:pt idx="482">
                <c:v>9.1320364146281863E-2</c:v>
              </c:pt>
              <c:pt idx="483">
                <c:v>8.945622899370087E-2</c:v>
              </c:pt>
              <c:pt idx="484">
                <c:v>8.1610167605226325E-2</c:v>
              </c:pt>
              <c:pt idx="485">
                <c:v>8.0931288534734191E-2</c:v>
              </c:pt>
              <c:pt idx="486">
                <c:v>8.9550826896966251E-2</c:v>
              </c:pt>
              <c:pt idx="487">
                <c:v>8.9534133149331119E-2</c:v>
              </c:pt>
              <c:pt idx="488">
                <c:v>7.7536893182273525E-2</c:v>
              </c:pt>
              <c:pt idx="489">
                <c:v>7.5383399737351642E-2</c:v>
              </c:pt>
              <c:pt idx="490">
                <c:v>6.5066663698889249E-2</c:v>
              </c:pt>
              <c:pt idx="491">
                <c:v>6.9067598548756992E-2</c:v>
              </c:pt>
              <c:pt idx="492">
                <c:v>7.0213902553030616E-2</c:v>
              </c:pt>
              <c:pt idx="493">
                <c:v>6.4888597057448871E-2</c:v>
              </c:pt>
              <c:pt idx="494">
                <c:v>6.1343957976272678E-2</c:v>
              </c:pt>
              <c:pt idx="495">
                <c:v>6.1833641240234272E-2</c:v>
              </c:pt>
              <c:pt idx="496">
                <c:v>6.803815077792863E-2</c:v>
              </c:pt>
              <c:pt idx="497">
                <c:v>6.9312440180737678E-2</c:v>
              </c:pt>
              <c:pt idx="498">
                <c:v>6.5784494847196617E-2</c:v>
              </c:pt>
              <c:pt idx="499">
                <c:v>6.3336078527388873E-2</c:v>
              </c:pt>
              <c:pt idx="500">
                <c:v>7.1209962828588713E-2</c:v>
              </c:pt>
              <c:pt idx="501">
                <c:v>7.137690030493915E-2</c:v>
              </c:pt>
              <c:pt idx="502">
                <c:v>7.5205333095911264E-2</c:v>
              </c:pt>
              <c:pt idx="503">
                <c:v>8.9183564448995112E-2</c:v>
              </c:pt>
              <c:pt idx="504">
                <c:v>9.0941972533220561E-2</c:v>
              </c:pt>
              <c:pt idx="505">
                <c:v>8.7992743784361283E-2</c:v>
              </c:pt>
              <c:pt idx="506">
                <c:v>8.7898145881096124E-2</c:v>
              </c:pt>
              <c:pt idx="507">
                <c:v>0.10107507734769738</c:v>
              </c:pt>
              <c:pt idx="508">
                <c:v>9.991764417833382E-2</c:v>
              </c:pt>
              <c:pt idx="509">
                <c:v>9.5961225988826282E-2</c:v>
              </c:pt>
              <c:pt idx="510">
                <c:v>9.1737707837158178E-2</c:v>
              </c:pt>
              <c:pt idx="511">
                <c:v>8.7725643822200494E-2</c:v>
              </c:pt>
              <c:pt idx="512">
                <c:v>9.3418211765753378E-2</c:v>
              </c:pt>
              <c:pt idx="513">
                <c:v>9.7374629955260694E-2</c:v>
              </c:pt>
              <c:pt idx="514">
                <c:v>8.286776326040024E-2</c:v>
              </c:pt>
              <c:pt idx="515">
                <c:v>9.0374385113628719E-2</c:v>
              </c:pt>
              <c:pt idx="516">
                <c:v>9.3490551338838657E-2</c:v>
              </c:pt>
              <c:pt idx="517">
                <c:v>8.1916219645202348E-2</c:v>
              </c:pt>
              <c:pt idx="518">
                <c:v>7.6440670420905077E-2</c:v>
              </c:pt>
              <c:pt idx="519">
                <c:v>7.6223651701649464E-2</c:v>
              </c:pt>
              <c:pt idx="520">
                <c:v>8.1148307253989804E-2</c:v>
              </c:pt>
              <c:pt idx="521">
                <c:v>7.7614797337903774E-2</c:v>
              </c:pt>
              <c:pt idx="522">
                <c:v>7.1315689896944034E-2</c:v>
              </c:pt>
              <c:pt idx="523">
                <c:v>6.5317069913415127E-2</c:v>
              </c:pt>
              <c:pt idx="524">
                <c:v>6.4215282569501708E-2</c:v>
              </c:pt>
              <c:pt idx="525">
                <c:v>6.4927549135263884E-2</c:v>
              </c:pt>
              <c:pt idx="526">
                <c:v>6.1221537160282224E-2</c:v>
              </c:pt>
              <c:pt idx="527">
                <c:v>5.838360006232346E-2</c:v>
              </c:pt>
              <c:pt idx="528">
                <c:v>5.2713290448950456E-2</c:v>
              </c:pt>
              <c:pt idx="529">
                <c:v>5.1388919803236455E-2</c:v>
              </c:pt>
              <c:pt idx="530">
                <c:v>5.1322144812696147E-2</c:v>
              </c:pt>
              <c:pt idx="531">
                <c:v>5.4449440202996024E-2</c:v>
              </c:pt>
              <c:pt idx="532">
                <c:v>5.5868408751975407E-2</c:v>
              </c:pt>
              <c:pt idx="533">
                <c:v>6.5884657333006968E-2</c:v>
              </c:pt>
              <c:pt idx="534">
                <c:v>6.6680392636944363E-2</c:v>
              </c:pt>
              <c:pt idx="535">
                <c:v>6.5595299040666077E-2</c:v>
              </c:pt>
              <c:pt idx="536">
                <c:v>6.849444654662018E-2</c:v>
              </c:pt>
              <c:pt idx="537">
                <c:v>7.8160126427315513E-2</c:v>
              </c:pt>
              <c:pt idx="538">
                <c:v>8.0819996883833678E-2</c:v>
              </c:pt>
              <c:pt idx="539">
                <c:v>7.9634740801745041E-2</c:v>
              </c:pt>
              <c:pt idx="540">
                <c:v>7.9562401228659763E-2</c:v>
              </c:pt>
              <c:pt idx="541">
                <c:v>7.1805373160905406E-2</c:v>
              </c:pt>
              <c:pt idx="542">
                <c:v>6.6485632247868853E-2</c:v>
              </c:pt>
              <c:pt idx="543">
                <c:v>6.82217820019142E-2</c:v>
              </c:pt>
              <c:pt idx="544">
                <c:v>6.7887907049213103E-2</c:v>
              </c:pt>
              <c:pt idx="545">
                <c:v>6.9679702628708817E-2</c:v>
              </c:pt>
              <c:pt idx="546">
                <c:v>6.4877467892358709E-2</c:v>
              </c:pt>
              <c:pt idx="547">
                <c:v>6.1789124579874066E-2</c:v>
              </c:pt>
              <c:pt idx="548">
                <c:v>6.3274868119393757E-2</c:v>
              </c:pt>
              <c:pt idx="549">
                <c:v>7.0575600418456785E-2</c:v>
              </c:pt>
              <c:pt idx="550">
                <c:v>7.610123088565901E-2</c:v>
              </c:pt>
              <c:pt idx="551">
                <c:v>7.4721214414494641E-2</c:v>
              </c:pt>
              <c:pt idx="552">
                <c:v>7.4131368664722697E-2</c:v>
              </c:pt>
              <c:pt idx="553">
                <c:v>6.841097780844474E-2</c:v>
              </c:pt>
              <c:pt idx="554">
                <c:v>7.1310125314399064E-2</c:v>
              </c:pt>
              <c:pt idx="555">
                <c:v>6.6129498964987654E-2</c:v>
              </c:pt>
              <c:pt idx="556">
                <c:v>5.7632381418746048E-2</c:v>
              </c:pt>
              <c:pt idx="557">
                <c:v>4.3426002181316425E-2</c:v>
              </c:pt>
              <c:pt idx="558">
                <c:v>3.7722305072673379E-2</c:v>
              </c:pt>
              <c:pt idx="559">
                <c:v>2.8685423019565226E-2</c:v>
              </c:pt>
              <c:pt idx="560">
                <c:v>1.7222382976829209E-2</c:v>
              </c:pt>
              <c:pt idx="561">
                <c:v>1.4434527121775398E-2</c:v>
              </c:pt>
              <c:pt idx="562">
                <c:v>1.3510806419302357E-2</c:v>
              </c:pt>
              <c:pt idx="563">
                <c:v>1.2920960669530634E-2</c:v>
              </c:pt>
              <c:pt idx="564">
                <c:v>1.9993545084247888E-2</c:v>
              </c:pt>
              <c:pt idx="565">
                <c:v>3.5234936675050621E-2</c:v>
              </c:pt>
              <c:pt idx="566">
                <c:v>4.3003093907894918E-2</c:v>
              </c:pt>
              <c:pt idx="567">
                <c:v>3.9964831838315673E-2</c:v>
              </c:pt>
              <c:pt idx="568">
                <c:v>7.5533643466067169E-2</c:v>
              </c:pt>
              <c:pt idx="569">
                <c:v>6.8511140294255091E-2</c:v>
              </c:pt>
              <c:pt idx="570">
                <c:v>7.0169385892670411E-2</c:v>
              </c:pt>
              <c:pt idx="571">
                <c:v>8.3730273554877943E-2</c:v>
              </c:pt>
              <c:pt idx="572">
                <c:v>9.8704565183519888E-2</c:v>
              </c:pt>
              <c:pt idx="573">
                <c:v>0.10256638546976204</c:v>
              </c:pt>
              <c:pt idx="574">
                <c:v>9.7808667393772142E-2</c:v>
              </c:pt>
              <c:pt idx="575">
                <c:v>9.6762525875308869E-2</c:v>
              </c:pt>
              <c:pt idx="576">
                <c:v>0.10163153560219929</c:v>
              </c:pt>
              <c:pt idx="577">
                <c:v>0.10440826229216293</c:v>
              </c:pt>
              <c:pt idx="578">
                <c:v>0.11646114808467067</c:v>
              </c:pt>
              <c:pt idx="579">
                <c:v>0.11074632181093769</c:v>
              </c:pt>
              <c:pt idx="580">
                <c:v>0.10394640194092641</c:v>
              </c:pt>
              <c:pt idx="581">
                <c:v>0.103195183297349</c:v>
              </c:pt>
              <c:pt idx="582">
                <c:v>0.10500367262447985</c:v>
              </c:pt>
              <c:pt idx="583">
                <c:v>0.10882654083290677</c:v>
              </c:pt>
              <c:pt idx="584">
                <c:v>0.10075233156008645</c:v>
              </c:pt>
              <c:pt idx="585">
                <c:v>9.5916709328466299E-2</c:v>
              </c:pt>
              <c:pt idx="586">
                <c:v>8.5204887929307693E-2</c:v>
              </c:pt>
              <c:pt idx="587">
                <c:v>8.9851314354397083E-2</c:v>
              </c:pt>
              <c:pt idx="588">
                <c:v>7.9640305384290233E-2</c:v>
              </c:pt>
              <c:pt idx="589">
                <c:v>8.3379704854541936E-2</c:v>
              </c:pt>
              <c:pt idx="590">
                <c:v>9.3045384735237269E-2</c:v>
              </c:pt>
              <c:pt idx="591">
                <c:v>9.0574710085249421E-2</c:v>
              </c:pt>
              <c:pt idx="592">
                <c:v>0.10228815634251132</c:v>
              </c:pt>
              <c:pt idx="593">
                <c:v>0.10224363968215111</c:v>
              </c:pt>
              <c:pt idx="594">
                <c:v>0.10071337948227121</c:v>
              </c:pt>
              <c:pt idx="595">
                <c:v>0.11196496538829659</c:v>
              </c:pt>
              <c:pt idx="596">
                <c:v>0.1074465243617424</c:v>
              </c:pt>
              <c:pt idx="597">
                <c:v>0.11337280477218603</c:v>
              </c:pt>
              <c:pt idx="598">
                <c:v>0.12077926413960438</c:v>
              </c:pt>
              <c:pt idx="599">
                <c:v>0.13571460369043131</c:v>
              </c:pt>
              <c:pt idx="600">
                <c:v>0.13753422218265188</c:v>
              </c:pt>
              <c:pt idx="601">
                <c:v>0.13317715404990316</c:v>
              </c:pt>
              <c:pt idx="602">
                <c:v>0.15310392414361074</c:v>
              </c:pt>
              <c:pt idx="603">
                <c:v>0.12928751085093615</c:v>
              </c:pt>
              <c:pt idx="604">
                <c:v>0.12368954081064842</c:v>
              </c:pt>
              <c:pt idx="605">
                <c:v>0.12713401740601427</c:v>
              </c:pt>
              <c:pt idx="606">
                <c:v>0.12875887550915932</c:v>
              </c:pt>
              <c:pt idx="607">
                <c:v>0.11551516905201775</c:v>
              </c:pt>
              <c:pt idx="608">
                <c:v>0.10287243750973807</c:v>
              </c:pt>
              <c:pt idx="609">
                <c:v>0.10153137311638893</c:v>
              </c:pt>
              <c:pt idx="610">
                <c:v>0.12835266098337317</c:v>
              </c:pt>
              <c:pt idx="611">
                <c:v>0.13314933113717808</c:v>
              </c:pt>
              <c:pt idx="612">
                <c:v>0.12383421995681876</c:v>
              </c:pt>
              <c:pt idx="613">
                <c:v>0.12804660894339714</c:v>
              </c:pt>
              <c:pt idx="614">
                <c:v>0.13536959957264005</c:v>
              </c:pt>
              <c:pt idx="615">
                <c:v>0.1303837336123046</c:v>
              </c:pt>
              <c:pt idx="616">
                <c:v>0.13848576579784999</c:v>
              </c:pt>
              <c:pt idx="617">
                <c:v>0.14245331315244725</c:v>
              </c:pt>
              <c:pt idx="618">
                <c:v>0.15064994324125802</c:v>
              </c:pt>
              <c:pt idx="619">
                <c:v>0.15603645914483488</c:v>
              </c:pt>
              <c:pt idx="620">
                <c:v>0.14942573508135437</c:v>
              </c:pt>
              <c:pt idx="621">
                <c:v>0.14796224987201456</c:v>
              </c:pt>
              <c:pt idx="622">
                <c:v>0.14572528768891768</c:v>
              </c:pt>
              <c:pt idx="623">
                <c:v>0.1360039619827722</c:v>
              </c:pt>
              <c:pt idx="624">
                <c:v>0.13720591181249597</c:v>
              </c:pt>
              <c:pt idx="625">
                <c:v>0.13820753667059904</c:v>
              </c:pt>
              <c:pt idx="626">
                <c:v>0.12853629220735852</c:v>
              </c:pt>
              <c:pt idx="627">
                <c:v>0.12972154828944737</c:v>
              </c:pt>
              <c:pt idx="628">
                <c:v>0.12649965499588234</c:v>
              </c:pt>
              <c:pt idx="629">
                <c:v>0.12900371714114023</c:v>
              </c:pt>
              <c:pt idx="630">
                <c:v>0.14021635096935037</c:v>
              </c:pt>
              <c:pt idx="631">
                <c:v>0.12874218176152441</c:v>
              </c:pt>
              <c:pt idx="632">
                <c:v>0.11639437309413059</c:v>
              </c:pt>
              <c:pt idx="633">
                <c:v>0.12590424466356542</c:v>
              </c:pt>
              <c:pt idx="634">
                <c:v>0.12932646292875116</c:v>
              </c:pt>
              <c:pt idx="635">
                <c:v>0.12499165312618254</c:v>
              </c:pt>
              <c:pt idx="636">
                <c:v>0.12920960669530568</c:v>
              </c:pt>
              <c:pt idx="637">
                <c:v>0.12064571415852399</c:v>
              </c:pt>
              <c:pt idx="638">
                <c:v>0.12451309902731089</c:v>
              </c:pt>
              <c:pt idx="639">
                <c:v>0.12322211587686693</c:v>
              </c:pt>
              <c:pt idx="640">
                <c:v>0.13140761680058777</c:v>
              </c:pt>
              <c:pt idx="641">
                <c:v>0.13351102900260425</c:v>
              </c:pt>
              <c:pt idx="642">
                <c:v>0.13490773922140376</c:v>
              </c:pt>
              <c:pt idx="643">
                <c:v>0.14351614841854565</c:v>
              </c:pt>
              <c:pt idx="644">
                <c:v>0.13504128920248415</c:v>
              </c:pt>
              <c:pt idx="645">
                <c:v>0.12688917577403336</c:v>
              </c:pt>
              <c:pt idx="646">
                <c:v>0.13302691032118785</c:v>
              </c:pt>
              <c:pt idx="647">
                <c:v>0.1325928728826764</c:v>
              </c:pt>
              <c:pt idx="648">
                <c:v>0.13212544794889491</c:v>
              </c:pt>
              <c:pt idx="649">
                <c:v>0.1264161862577069</c:v>
              </c:pt>
              <c:pt idx="650">
                <c:v>0.1240734970062547</c:v>
              </c:pt>
              <c:pt idx="651">
                <c:v>0.10910476996015772</c:v>
              </c:pt>
              <c:pt idx="652">
                <c:v>0.10864847419146617</c:v>
              </c:pt>
              <c:pt idx="653">
                <c:v>0.11536492532330245</c:v>
              </c:pt>
              <c:pt idx="654">
                <c:v>0.12047877668217333</c:v>
              </c:pt>
              <c:pt idx="655">
                <c:v>0.12649965499588234</c:v>
              </c:pt>
              <c:pt idx="656">
                <c:v>0.12737885903799495</c:v>
              </c:pt>
              <c:pt idx="657">
                <c:v>0.12648852583079218</c:v>
              </c:pt>
              <c:pt idx="658">
                <c:v>0.13261513121285651</c:v>
              </c:pt>
              <c:pt idx="659">
                <c:v>0.13030026487412916</c:v>
              </c:pt>
              <c:pt idx="660">
                <c:v>0.12987735660070787</c:v>
              </c:pt>
              <c:pt idx="661">
                <c:v>0.13214214169653005</c:v>
              </c:pt>
              <c:pt idx="662">
                <c:v>0.13756760967792192</c:v>
              </c:pt>
              <c:pt idx="663">
                <c:v>0.15905802746677944</c:v>
              </c:pt>
              <c:pt idx="664">
                <c:v>0.17661984997885471</c:v>
              </c:pt>
              <c:pt idx="665">
                <c:v>0.18416542390989821</c:v>
              </c:pt>
              <c:pt idx="666">
                <c:v>0.19537249315556338</c:v>
              </c:pt>
              <c:pt idx="667">
                <c:v>0.20193870055868413</c:v>
              </c:pt>
              <c:pt idx="668">
                <c:v>0.21249471364658223</c:v>
              </c:pt>
              <c:pt idx="669">
                <c:v>0.21460925501368888</c:v>
              </c:pt>
              <c:pt idx="670">
                <c:v>0.20102610902130125</c:v>
              </c:pt>
              <c:pt idx="671">
                <c:v>0.20996839317114424</c:v>
              </c:pt>
              <c:pt idx="672">
                <c:v>0.20316847330113297</c:v>
              </c:pt>
              <c:pt idx="673">
                <c:v>0.19966835088031698</c:v>
              </c:pt>
              <c:pt idx="674">
                <c:v>0.20215015469539477</c:v>
              </c:pt>
              <c:pt idx="675">
                <c:v>0.20060876533042493</c:v>
              </c:pt>
              <c:pt idx="676">
                <c:v>0.21663476306007512</c:v>
              </c:pt>
              <c:pt idx="677">
                <c:v>0.21381908429229646</c:v>
              </c:pt>
              <c:pt idx="678">
                <c:v>0.20497696262826381</c:v>
              </c:pt>
              <c:pt idx="679">
                <c:v>0.20853273087452973</c:v>
              </c:pt>
              <c:pt idx="680">
                <c:v>0.21241124490840702</c:v>
              </c:pt>
              <c:pt idx="681">
                <c:v>0.22130901239789003</c:v>
              </c:pt>
              <c:pt idx="682">
                <c:v>0.24082956796581123</c:v>
              </c:pt>
              <c:pt idx="683">
                <c:v>0.25283237251541402</c:v>
              </c:pt>
              <c:pt idx="684">
                <c:v>0.26909764729450014</c:v>
              </c:pt>
              <c:pt idx="685">
                <c:v>0.27985398535401873</c:v>
              </c:pt>
              <c:pt idx="686">
                <c:v>0.27481247356823291</c:v>
              </c:pt>
              <c:pt idx="687">
                <c:v>0.29640861842544575</c:v>
              </c:pt>
              <c:pt idx="688">
                <c:v>0.30157255102722202</c:v>
              </c:pt>
              <c:pt idx="689">
                <c:v>0.30922385202662106</c:v>
              </c:pt>
              <c:pt idx="690">
                <c:v>0.29879582433725815</c:v>
              </c:pt>
              <c:pt idx="691">
                <c:v>0.32020833797048542</c:v>
              </c:pt>
              <c:pt idx="692">
                <c:v>0.30454403810626118</c:v>
              </c:pt>
              <c:pt idx="693">
                <c:v>0.32622921628419443</c:v>
              </c:pt>
              <c:pt idx="694">
                <c:v>0.32597881006966856</c:v>
              </c:pt>
              <c:pt idx="695">
                <c:v>0.31380906804371533</c:v>
              </c:pt>
              <c:pt idx="696">
                <c:v>0.32383644578983684</c:v>
              </c:pt>
              <c:pt idx="697">
                <c:v>0.33100919269036444</c:v>
              </c:pt>
              <c:pt idx="698">
                <c:v>0.29504529570191651</c:v>
              </c:pt>
              <c:pt idx="699">
                <c:v>0.29210719611814717</c:v>
              </c:pt>
              <c:pt idx="700">
                <c:v>0.28885191532931209</c:v>
              </c:pt>
              <c:pt idx="701">
                <c:v>0.29791662029514554</c:v>
              </c:pt>
              <c:pt idx="702">
                <c:v>0.30097714069490511</c:v>
              </c:pt>
              <c:pt idx="703">
                <c:v>0.29969728670955109</c:v>
              </c:pt>
              <c:pt idx="704">
                <c:v>0.2722026843546197</c:v>
              </c:pt>
              <c:pt idx="705">
                <c:v>0.29073830881207297</c:v>
              </c:pt>
              <c:pt idx="706">
                <c:v>0.28198522046876051</c:v>
              </c:pt>
              <c:pt idx="707">
                <c:v>0.28082222271685175</c:v>
              </c:pt>
              <c:pt idx="708">
                <c:v>0.29319228971442546</c:v>
              </c:pt>
              <c:pt idx="709">
                <c:v>0.28770004674249328</c:v>
              </c:pt>
              <c:pt idx="710">
                <c:v>0.28477864090635929</c:v>
              </c:pt>
              <c:pt idx="711">
                <c:v>0.30563469628508466</c:v>
              </c:pt>
              <c:pt idx="712">
                <c:v>0.31351970975137444</c:v>
              </c:pt>
              <c:pt idx="713">
                <c:v>0.30006454915752245</c:v>
              </c:pt>
              <c:pt idx="714">
                <c:v>0.31219533910566022</c:v>
              </c:pt>
              <c:pt idx="715">
                <c:v>0.32770383065862396</c:v>
              </c:pt>
              <c:pt idx="716">
                <c:v>0.32262336679502313</c:v>
              </c:pt>
              <c:pt idx="717">
                <c:v>0.34396910543771009</c:v>
              </c:pt>
              <c:pt idx="718">
                <c:v>0.34958376922563272</c:v>
              </c:pt>
              <c:pt idx="719">
                <c:v>0.34721325706145545</c:v>
              </c:pt>
              <c:pt idx="720">
                <c:v>0.32373071872148151</c:v>
              </c:pt>
              <c:pt idx="721">
                <c:v>0.29614151846328496</c:v>
              </c:pt>
              <c:pt idx="722">
                <c:v>0.29867896810381289</c:v>
              </c:pt>
              <c:pt idx="723">
                <c:v>0.3139704409375208</c:v>
              </c:pt>
              <c:pt idx="724">
                <c:v>0.3010661740156253</c:v>
              </c:pt>
              <c:pt idx="725">
                <c:v>0.30382064237540907</c:v>
              </c:pt>
              <c:pt idx="726">
                <c:v>0.29506198944955142</c:v>
              </c:pt>
              <c:pt idx="727">
                <c:v>0.30809424176998257</c:v>
              </c:pt>
              <c:pt idx="728">
                <c:v>0.29488392280811104</c:v>
              </c:pt>
              <c:pt idx="729">
                <c:v>0.31063725599305547</c:v>
              </c:pt>
              <c:pt idx="730">
                <c:v>0.32217820019142174</c:v>
              </c:pt>
              <c:pt idx="731">
                <c:v>0.27639281501101798</c:v>
              </c:pt>
              <c:pt idx="732">
                <c:v>0.28590825116299778</c:v>
              </c:pt>
              <c:pt idx="733">
                <c:v>0.28931934026309358</c:v>
              </c:pt>
              <c:pt idx="734">
                <c:v>0.29375431255147255</c:v>
              </c:pt>
              <c:pt idx="735">
                <c:v>0.28219667460547115</c:v>
              </c:pt>
              <c:pt idx="736">
                <c:v>0.29823936608275647</c:v>
              </c:pt>
              <c:pt idx="737">
                <c:v>0.29050459634518222</c:v>
              </c:pt>
              <c:pt idx="738">
                <c:v>0.29624724553164028</c:v>
              </c:pt>
              <c:pt idx="739">
                <c:v>0.31329156186702889</c:v>
              </c:pt>
              <c:pt idx="740">
                <c:v>0.29208493778796729</c:v>
              </c:pt>
              <c:pt idx="741">
                <c:v>0.29913526387250444</c:v>
              </c:pt>
              <c:pt idx="742">
                <c:v>0.29077169630734301</c:v>
              </c:pt>
              <c:pt idx="743">
                <c:v>0.2788690542435508</c:v>
              </c:pt>
              <c:pt idx="744">
                <c:v>0.29528457275135223</c:v>
              </c:pt>
              <c:pt idx="745">
                <c:v>0.29473924366194049</c:v>
              </c:pt>
              <c:pt idx="746">
                <c:v>0.29760500367262455</c:v>
              </c:pt>
              <c:pt idx="747">
                <c:v>0.29624724553164028</c:v>
              </c:pt>
              <c:pt idx="748">
                <c:v>0.31112693925701684</c:v>
              </c:pt>
              <c:pt idx="749">
                <c:v>0.33113717808889964</c:v>
              </c:pt>
              <c:pt idx="750">
                <c:v>0.31275736194270709</c:v>
              </c:pt>
              <c:pt idx="751">
                <c:v>0.31551739488503583</c:v>
              </c:pt>
              <c:pt idx="752">
                <c:v>0.31950720056981341</c:v>
              </c:pt>
              <c:pt idx="753">
                <c:v>0.34411378458388064</c:v>
              </c:pt>
              <c:pt idx="754">
                <c:v>0.34186012865314841</c:v>
              </c:pt>
              <c:pt idx="755">
                <c:v>0.34789213613194736</c:v>
              </c:pt>
              <c:pt idx="756">
                <c:v>0.37393994702517408</c:v>
              </c:pt>
              <c:pt idx="757">
                <c:v>0.36821399158635115</c:v>
              </c:pt>
              <c:pt idx="758">
                <c:v>0.36058494891713222</c:v>
              </c:pt>
              <c:pt idx="759">
                <c:v>0.33596167115542985</c:v>
              </c:pt>
              <c:pt idx="760">
                <c:v>0.33360228815634274</c:v>
              </c:pt>
              <c:pt idx="761">
                <c:v>0.34086406837759031</c:v>
              </c:pt>
              <c:pt idx="762">
                <c:v>0.33421995681883931</c:v>
              </c:pt>
              <c:pt idx="763">
                <c:v>0.31577893026465165</c:v>
              </c:pt>
              <c:pt idx="764">
                <c:v>0.32837158056402616</c:v>
              </c:pt>
              <c:pt idx="765">
                <c:v>0.3267022058005209</c:v>
              </c:pt>
              <c:pt idx="766">
                <c:v>0.34149843078772246</c:v>
              </c:pt>
              <c:pt idx="767">
                <c:v>0.36198722371847669</c:v>
              </c:pt>
              <c:pt idx="768">
                <c:v>0.36124156965744447</c:v>
              </c:pt>
              <c:pt idx="769">
                <c:v>0.35956106572884905</c:v>
              </c:pt>
              <c:pt idx="770">
                <c:v>0.34150399537026743</c:v>
              </c:pt>
              <c:pt idx="771">
                <c:v>0.33039152402786764</c:v>
              </c:pt>
              <c:pt idx="772">
                <c:v>0.32599550381730369</c:v>
              </c:pt>
              <c:pt idx="773">
                <c:v>0.35081910655062676</c:v>
              </c:pt>
              <c:pt idx="774">
                <c:v>0.35292808333518844</c:v>
              </c:pt>
              <c:pt idx="775">
                <c:v>0.37606561755737089</c:v>
              </c:pt>
              <c:pt idx="776">
                <c:v>0.37175863066752735</c:v>
              </c:pt>
              <c:pt idx="777">
                <c:v>0.36212633828210206</c:v>
              </c:pt>
              <c:pt idx="778">
                <c:v>0.36710107507734779</c:v>
              </c:pt>
              <c:pt idx="779">
                <c:v>0.39560286687292745</c:v>
              </c:pt>
              <c:pt idx="780">
                <c:v>0.39352727758363582</c:v>
              </c:pt>
              <c:pt idx="781">
                <c:v>0.39893048723484759</c:v>
              </c:pt>
              <c:pt idx="782">
                <c:v>0.39813475193091019</c:v>
              </c:pt>
              <c:pt idx="783">
                <c:v>0.38265964787321671</c:v>
              </c:pt>
              <c:pt idx="784">
                <c:v>0.39815144567854532</c:v>
              </c:pt>
              <c:pt idx="785">
                <c:v>0.40117857858303485</c:v>
              </c:pt>
              <c:pt idx="786">
                <c:v>0.40485676764529122</c:v>
              </c:pt>
              <c:pt idx="787">
                <c:v>0.39371090880762138</c:v>
              </c:pt>
              <c:pt idx="788">
                <c:v>0.40305384290070578</c:v>
              </c:pt>
              <c:pt idx="789">
                <c:v>0.39303202973712903</c:v>
              </c:pt>
              <c:pt idx="790">
                <c:v>0.38720034722995078</c:v>
              </c:pt>
              <c:pt idx="791">
                <c:v>0.38876399492510072</c:v>
              </c:pt>
              <c:pt idx="792">
                <c:v>0.40047187659981764</c:v>
              </c:pt>
              <c:pt idx="793">
                <c:v>0.38970440937520867</c:v>
              </c:pt>
              <c:pt idx="794">
                <c:v>0.39469583991808954</c:v>
              </c:pt>
              <c:pt idx="795">
                <c:v>0.40045518285218251</c:v>
              </c:pt>
              <c:pt idx="796">
                <c:v>0.39768958532730903</c:v>
              </c:pt>
              <c:pt idx="797">
                <c:v>0.42336456919001941</c:v>
              </c:pt>
              <c:pt idx="798">
                <c:v>0.43438244262915382</c:v>
              </c:pt>
              <c:pt idx="799">
                <c:v>0.4370256193380373</c:v>
              </c:pt>
              <c:pt idx="800">
                <c:v>0.42981948494223965</c:v>
              </c:pt>
              <c:pt idx="801">
                <c:v>0.42392659202706606</c:v>
              </c:pt>
              <c:pt idx="802">
                <c:v>0.4394128252498497</c:v>
              </c:pt>
              <c:pt idx="803">
                <c:v>0.45896676831304117</c:v>
              </c:pt>
              <c:pt idx="804">
                <c:v>0.46277294277383296</c:v>
              </c:pt>
              <c:pt idx="805">
                <c:v>0.47856522803659263</c:v>
              </c:pt>
              <c:pt idx="806">
                <c:v>0.47844837180314737</c:v>
              </c:pt>
              <c:pt idx="807">
                <c:v>0.48706791016537943</c:v>
              </c:pt>
              <c:pt idx="808">
                <c:v>0.47919959044672455</c:v>
              </c:pt>
              <c:pt idx="809">
                <c:v>0.46603378814521346</c:v>
              </c:pt>
              <c:pt idx="810">
                <c:v>0.48197631713668843</c:v>
              </c:pt>
              <c:pt idx="811">
                <c:v>0.47944999666125065</c:v>
              </c:pt>
              <c:pt idx="812">
                <c:v>0.47789191354864546</c:v>
              </c:pt>
              <c:pt idx="813">
                <c:v>0.47661762414583664</c:v>
              </c:pt>
              <c:pt idx="814">
                <c:v>0.47049101876377253</c:v>
              </c:pt>
              <c:pt idx="815">
                <c:v>0.4589389454003161</c:v>
              </c:pt>
              <c:pt idx="816">
                <c:v>0.45111514234202166</c:v>
              </c:pt>
              <c:pt idx="817">
                <c:v>0.4633405301934248</c:v>
              </c:pt>
              <c:pt idx="818">
                <c:v>0.47828143432679693</c:v>
              </c:pt>
              <c:pt idx="819">
                <c:v>0.48161461927126226</c:v>
              </c:pt>
              <c:pt idx="820">
                <c:v>0.48787477463440698</c:v>
              </c:pt>
              <c:pt idx="821">
                <c:v>0.49838070647939992</c:v>
              </c:pt>
              <c:pt idx="822">
                <c:v>0.51437888129632525</c:v>
              </c:pt>
              <c:pt idx="823">
                <c:v>0.51348298350657728</c:v>
              </c:pt>
              <c:pt idx="824">
                <c:v>0.5297093062078484</c:v>
              </c:pt>
              <c:pt idx="825">
                <c:v>0.51109021301221991</c:v>
              </c:pt>
              <c:pt idx="826">
                <c:v>0.52256438222004586</c:v>
              </c:pt>
              <c:pt idx="827">
                <c:v>0.52890244173882084</c:v>
              </c:pt>
              <c:pt idx="828">
                <c:v>0.52606450464086185</c:v>
              </c:pt>
              <c:pt idx="829">
                <c:v>0.54402697709617809</c:v>
              </c:pt>
              <c:pt idx="830">
                <c:v>0.55118859483161597</c:v>
              </c:pt>
              <c:pt idx="831">
                <c:v>0.52690475660515945</c:v>
              </c:pt>
              <c:pt idx="832">
                <c:v>0.52276470719166657</c:v>
              </c:pt>
              <c:pt idx="833">
                <c:v>0.52290382175529215</c:v>
              </c:pt>
              <c:pt idx="834">
                <c:v>0.52691588577024939</c:v>
              </c:pt>
              <c:pt idx="835">
                <c:v>0.47965588621541611</c:v>
              </c:pt>
              <c:pt idx="836">
                <c:v>0.50617112204242454</c:v>
              </c:pt>
              <c:pt idx="837">
                <c:v>0.49396242793865608</c:v>
              </c:pt>
              <c:pt idx="838">
                <c:v>0.44589556391479501</c:v>
              </c:pt>
              <c:pt idx="839">
                <c:v>0.4317559596679057</c:v>
              </c:pt>
              <c:pt idx="840">
                <c:v>0.42723195405880654</c:v>
              </c:pt>
              <c:pt idx="841">
                <c:v>0.42634162085160376</c:v>
              </c:pt>
              <c:pt idx="842">
                <c:v>0.45337436285529864</c:v>
              </c:pt>
              <c:pt idx="843">
                <c:v>0.46464264250895893</c:v>
              </c:pt>
              <c:pt idx="844">
                <c:v>0.47494824938233138</c:v>
              </c:pt>
              <c:pt idx="845">
                <c:v>0.4855877312084047</c:v>
              </c:pt>
              <c:pt idx="846">
                <c:v>0.51144634629510111</c:v>
              </c:pt>
              <c:pt idx="847">
                <c:v>0.46070848264963171</c:v>
              </c:pt>
              <c:pt idx="848">
                <c:v>0.46523805284127606</c:v>
              </c:pt>
              <c:pt idx="849">
                <c:v>0.46683508803169582</c:v>
              </c:pt>
              <c:pt idx="850">
                <c:v>0.47080263538629352</c:v>
              </c:pt>
              <c:pt idx="851">
                <c:v>0.46856567320319642</c:v>
              </c:pt>
              <c:pt idx="852">
                <c:v>0.47099183119282384</c:v>
              </c:pt>
              <c:pt idx="853">
                <c:v>0.47455872860418014</c:v>
              </c:pt>
              <c:pt idx="854">
                <c:v>0.46441449462461337</c:v>
              </c:pt>
              <c:pt idx="855">
                <c:v>0.46536047365726629</c:v>
              </c:pt>
              <c:pt idx="856">
                <c:v>0.4803458944509984</c:v>
              </c:pt>
              <c:pt idx="857">
                <c:v>0.49923765219133265</c:v>
              </c:pt>
              <c:pt idx="858">
                <c:v>0.51258152113428457</c:v>
              </c:pt>
              <c:pt idx="859">
                <c:v>0.49171433659046904</c:v>
              </c:pt>
              <c:pt idx="860">
                <c:v>0.47362944331916235</c:v>
              </c:pt>
              <c:pt idx="861">
                <c:v>0.47612794088187504</c:v>
              </c:pt>
              <c:pt idx="862">
                <c:v>0.47285040176285986</c:v>
              </c:pt>
              <c:pt idx="863">
                <c:v>0.43863934827609241</c:v>
              </c:pt>
              <c:pt idx="864">
                <c:v>0.44345827676007765</c:v>
              </c:pt>
              <c:pt idx="865">
                <c:v>0.45953992031517799</c:v>
              </c:pt>
              <c:pt idx="866">
                <c:v>0.45378057738108479</c:v>
              </c:pt>
              <c:pt idx="867">
                <c:v>0.45617891245798736</c:v>
              </c:pt>
              <c:pt idx="868">
                <c:v>0.46547732989071156</c:v>
              </c:pt>
              <c:pt idx="869">
                <c:v>0.45869966835088039</c:v>
              </c:pt>
              <c:pt idx="870">
                <c:v>0.45040844035880445</c:v>
              </c:pt>
              <c:pt idx="871">
                <c:v>0.46042468893983579</c:v>
              </c:pt>
              <c:pt idx="872">
                <c:v>0.47901039464019424</c:v>
              </c:pt>
              <c:pt idx="873">
                <c:v>0.46917221270060305</c:v>
              </c:pt>
              <c:pt idx="874">
                <c:v>0.4670854942462217</c:v>
              </c:pt>
              <c:pt idx="875">
                <c:v>0.47382976829078305</c:v>
              </c:pt>
              <c:pt idx="876">
                <c:v>0.48125848598838128</c:v>
              </c:pt>
              <c:pt idx="877">
                <c:v>0.48421327931978553</c:v>
              </c:pt>
              <c:pt idx="878">
                <c:v>0.49673915462861995</c:v>
              </c:pt>
              <c:pt idx="879">
                <c:v>0.48193736505887319</c:v>
              </c:pt>
              <c:pt idx="880">
                <c:v>0.48989471809824825</c:v>
              </c:pt>
              <c:pt idx="881">
                <c:v>0.50038952077815146</c:v>
              </c:pt>
              <c:pt idx="882">
                <c:v>0.51040020477663761</c:v>
              </c:pt>
              <c:pt idx="883">
                <c:v>0.50424577648184843</c:v>
              </c:pt>
              <c:pt idx="884">
                <c:v>0.52737218153894094</c:v>
              </c:pt>
              <c:pt idx="885">
                <c:v>0.53386604936897641</c:v>
              </c:pt>
              <c:pt idx="886">
                <c:v>0.53297015157922845</c:v>
              </c:pt>
              <c:pt idx="887">
                <c:v>0.54171211075745096</c:v>
              </c:pt>
              <c:pt idx="888">
                <c:v>0.525146348520934</c:v>
              </c:pt>
              <c:pt idx="889">
                <c:v>0.53777795089812375</c:v>
              </c:pt>
              <c:pt idx="890">
                <c:v>0.53546864914194159</c:v>
              </c:pt>
              <c:pt idx="891">
                <c:v>0.55507267344803801</c:v>
              </c:pt>
              <c:pt idx="892">
                <c:v>0.5571983439802346</c:v>
              </c:pt>
              <c:pt idx="893">
                <c:v>0.56654684265586397</c:v>
              </c:pt>
              <c:pt idx="894">
                <c:v>0.58184944465466204</c:v>
              </c:pt>
              <c:pt idx="895">
                <c:v>0.59549936563758976</c:v>
              </c:pt>
              <c:pt idx="896">
                <c:v>0.58940058316825095</c:v>
              </c:pt>
              <c:pt idx="897">
                <c:v>0.5920660182073143</c:v>
              </c:pt>
              <c:pt idx="898">
                <c:v>0.61832528323725167</c:v>
              </c:pt>
              <c:pt idx="899">
                <c:v>0.61256594030315847</c:v>
              </c:pt>
              <c:pt idx="900">
                <c:v>0.61597702940325427</c:v>
              </c:pt>
              <c:pt idx="901">
                <c:v>0.62942662541456151</c:v>
              </c:pt>
              <c:pt idx="902">
                <c:v>0.60400761234892175</c:v>
              </c:pt>
              <c:pt idx="903">
                <c:v>0.63377256438222007</c:v>
              </c:pt>
              <c:pt idx="904">
                <c:v>0.63230907917288048</c:v>
              </c:pt>
              <c:pt idx="905">
                <c:v>0.63541968081554523</c:v>
              </c:pt>
              <c:pt idx="906">
                <c:v>0.6337892581298552</c:v>
              </c:pt>
              <c:pt idx="907">
                <c:v>0.64251452356044259</c:v>
              </c:pt>
              <c:pt idx="908">
                <c:v>0.62206468270750337</c:v>
              </c:pt>
              <c:pt idx="909">
                <c:v>0.62284928884635082</c:v>
              </c:pt>
              <c:pt idx="910">
                <c:v>0.60121975649386794</c:v>
              </c:pt>
              <c:pt idx="911">
                <c:v>0.59026309346272843</c:v>
              </c:pt>
              <c:pt idx="912">
                <c:v>0.6096834865448395</c:v>
              </c:pt>
              <c:pt idx="913">
                <c:v>0.62368397622810345</c:v>
              </c:pt>
              <c:pt idx="914">
                <c:v>0.62451866360985608</c:v>
              </c:pt>
              <c:pt idx="915">
                <c:v>0.62029514545818798</c:v>
              </c:pt>
              <c:pt idx="916">
                <c:v>0.61879270817103293</c:v>
              </c:pt>
              <c:pt idx="917">
                <c:v>0.6074465243617424</c:v>
              </c:pt>
              <c:pt idx="918">
                <c:v>0.62257662430164507</c:v>
              </c:pt>
              <c:pt idx="919">
                <c:v>0.63307699156409303</c:v>
              </c:pt>
              <c:pt idx="920">
                <c:v>0.66335388519153282</c:v>
              </c:pt>
              <c:pt idx="921">
                <c:v>0.66056046475393404</c:v>
              </c:pt>
              <c:pt idx="922">
                <c:v>0.66970863845794293</c:v>
              </c:pt>
              <c:pt idx="923">
                <c:v>0.68870055868408753</c:v>
              </c:pt>
              <c:pt idx="924">
                <c:v>0.69596790348788029</c:v>
              </c:pt>
              <c:pt idx="925">
                <c:v>0.69435973913237037</c:v>
              </c:pt>
              <c:pt idx="926">
                <c:v>0.68170031384245555</c:v>
              </c:pt>
              <c:pt idx="927">
                <c:v>0.67551806263494107</c:v>
              </c:pt>
              <c:pt idx="928">
                <c:v>0.68055400983818215</c:v>
              </c:pt>
              <c:pt idx="929">
                <c:v>0.68015892447748594</c:v>
              </c:pt>
              <c:pt idx="930">
                <c:v>0.70125425690564702</c:v>
              </c:pt>
              <c:pt idx="931">
                <c:v>0.71674049012843066</c:v>
              </c:pt>
              <c:pt idx="932">
                <c:v>0.7381363100140228</c:v>
              </c:pt>
              <c:pt idx="933">
                <c:v>0.73246600040065002</c:v>
              </c:pt>
              <c:pt idx="934">
                <c:v>0.74403476751174136</c:v>
              </c:pt>
              <c:pt idx="935">
                <c:v>0.7335566585794735</c:v>
              </c:pt>
              <c:pt idx="936">
                <c:v>0.69065372715738871</c:v>
              </c:pt>
              <c:pt idx="937">
                <c:v>0.66007078148997289</c:v>
              </c:pt>
              <c:pt idx="938">
                <c:v>0.6600652169074277</c:v>
              </c:pt>
              <c:pt idx="939">
                <c:v>0.71539386115253634</c:v>
              </c:pt>
              <c:pt idx="940">
                <c:v>0.76743940169608482</c:v>
              </c:pt>
              <c:pt idx="941">
                <c:v>0.80159480935740213</c:v>
              </c:pt>
              <c:pt idx="942">
                <c:v>0.78674850312729538</c:v>
              </c:pt>
              <c:pt idx="943">
                <c:v>0.79776081198388482</c:v>
              </c:pt>
              <c:pt idx="944">
                <c:v>0.86030671978988127</c:v>
              </c:pt>
              <c:pt idx="945">
                <c:v>0.85125314398913798</c:v>
              </c:pt>
              <c:pt idx="946">
                <c:v>0.90530193424889283</c:v>
              </c:pt>
              <c:pt idx="947">
                <c:v>0.88117946891624199</c:v>
              </c:pt>
              <c:pt idx="948">
                <c:v>0.8298239366082758</c:v>
              </c:pt>
              <c:pt idx="949">
                <c:v>0.86381797137578742</c:v>
              </c:pt>
              <c:pt idx="950">
                <c:v>0.84728559663454051</c:v>
              </c:pt>
              <c:pt idx="951">
                <c:v>0.86078527388875292</c:v>
              </c:pt>
              <c:pt idx="952">
                <c:v>0.84600017806664152</c:v>
              </c:pt>
              <c:pt idx="953">
                <c:v>0.83002982616244148</c:v>
              </c:pt>
              <c:pt idx="954">
                <c:v>0.80247957798205971</c:v>
              </c:pt>
              <c:pt idx="955">
                <c:v>0.80319740913036708</c:v>
              </c:pt>
              <c:pt idx="956">
                <c:v>0.85529859549936571</c:v>
              </c:pt>
              <c:pt idx="957">
                <c:v>0.90963674405146122</c:v>
              </c:pt>
              <c:pt idx="958">
                <c:v>0.87220379727112873</c:v>
              </c:pt>
              <c:pt idx="959">
                <c:v>0.83949518107151588</c:v>
              </c:pt>
              <c:pt idx="960">
                <c:v>0.85021256705321968</c:v>
              </c:pt>
              <c:pt idx="961">
                <c:v>0.80091593028690977</c:v>
              </c:pt>
              <c:pt idx="962">
                <c:v>0.80866182918957419</c:v>
              </c:pt>
              <c:pt idx="963">
                <c:v>0.76800698911567666</c:v>
              </c:pt>
              <c:pt idx="964">
                <c:v>0.80298039041111147</c:v>
              </c:pt>
              <c:pt idx="965">
                <c:v>0.78269748703452269</c:v>
              </c:pt>
              <c:pt idx="966">
                <c:v>0.79711532040866295</c:v>
              </c:pt>
              <c:pt idx="967">
                <c:v>0.8308199968838339</c:v>
              </c:pt>
              <c:pt idx="968">
                <c:v>0.84463685534311228</c:v>
              </c:pt>
              <c:pt idx="969">
                <c:v>0.83326284862109645</c:v>
              </c:pt>
              <c:pt idx="970">
                <c:v>0.86831415407216173</c:v>
              </c:pt>
              <c:pt idx="971">
                <c:v>0.83679635853718248</c:v>
              </c:pt>
              <c:pt idx="972">
                <c:v>0.82934538250940415</c:v>
              </c:pt>
              <c:pt idx="973">
                <c:v>0.84629510094152738</c:v>
              </c:pt>
              <c:pt idx="974">
                <c:v>0.83033031361987231</c:v>
              </c:pt>
              <c:pt idx="975">
                <c:v>0.88171366884056379</c:v>
              </c:pt>
              <c:pt idx="976">
                <c:v>0.86604380439379436</c:v>
              </c:pt>
              <c:pt idx="977">
                <c:v>0.87677788412313307</c:v>
              </c:pt>
              <c:pt idx="978">
                <c:v>0.86560976695528313</c:v>
              </c:pt>
              <c:pt idx="979">
                <c:v>0.84211053486767429</c:v>
              </c:pt>
              <c:pt idx="980">
                <c:v>0.85088588154116684</c:v>
              </c:pt>
              <c:pt idx="981">
                <c:v>0.84949473590491253</c:v>
              </c:pt>
              <c:pt idx="982">
                <c:v>0.86698421884390231</c:v>
              </c:pt>
              <c:pt idx="983">
                <c:v>0.8841231330825563</c:v>
              </c:pt>
              <c:pt idx="984">
                <c:v>0.90995392525652741</c:v>
              </c:pt>
              <c:pt idx="985">
                <c:v>0.88373917688695003</c:v>
              </c:pt>
              <c:pt idx="986">
                <c:v>0.8853417766599152</c:v>
              </c:pt>
              <c:pt idx="987">
                <c:v>0.87491931355309749</c:v>
              </c:pt>
              <c:pt idx="988">
                <c:v>0.87436841988114056</c:v>
              </c:pt>
              <c:pt idx="989">
                <c:v>0.87441850112404573</c:v>
              </c:pt>
              <c:pt idx="990">
                <c:v>0.84948360673982259</c:v>
              </c:pt>
              <c:pt idx="991">
                <c:v>0.85430253522380761</c:v>
              </c:pt>
              <c:pt idx="992">
                <c:v>0.8518485543214549</c:v>
              </c:pt>
              <c:pt idx="993">
                <c:v>0.82202795646270621</c:v>
              </c:pt>
              <c:pt idx="994">
                <c:v>0.83805951877490159</c:v>
              </c:pt>
              <c:pt idx="995">
                <c:v>0.85792507846061405</c:v>
              </c:pt>
              <c:pt idx="996">
                <c:v>0.86828076657689146</c:v>
              </c:pt>
              <c:pt idx="997">
                <c:v>0.85084692946335161</c:v>
              </c:pt>
              <c:pt idx="998">
                <c:v>0.85662296614507993</c:v>
              </c:pt>
              <c:pt idx="999">
                <c:v>0.83738063970440946</c:v>
              </c:pt>
              <c:pt idx="1000">
                <c:v>0.84391345961225994</c:v>
              </c:pt>
              <c:pt idx="1001">
                <c:v>0.84969506087653324</c:v>
              </c:pt>
              <c:pt idx="1002">
                <c:v>0.86724575422351835</c:v>
              </c:pt>
              <c:pt idx="1003">
                <c:v>0.86052373850913733</c:v>
              </c:pt>
              <c:pt idx="1004">
                <c:v>0.84997329000378419</c:v>
              </c:pt>
              <c:pt idx="1005">
                <c:v>0.8625381173904334</c:v>
              </c:pt>
              <c:pt idx="1006">
                <c:v>0.85799741803369911</c:v>
              </c:pt>
              <c:pt idx="1007">
                <c:v>0.86410176508558334</c:v>
              </c:pt>
              <c:pt idx="1008">
                <c:v>0.89031651345516072</c:v>
              </c:pt>
              <c:pt idx="1009">
                <c:v>0.90947537115765575</c:v>
              </c:pt>
              <c:pt idx="1010">
                <c:v>0.88488548089122365</c:v>
              </c:pt>
              <c:pt idx="1011">
                <c:v>0.87452979277494602</c:v>
              </c:pt>
              <c:pt idx="1012">
                <c:v>0.85706813274868132</c:v>
              </c:pt>
              <c:pt idx="1013">
                <c:v>0.84444209495403677</c:v>
              </c:pt>
              <c:pt idx="1014">
                <c:v>0.85112515859060256</c:v>
              </c:pt>
              <c:pt idx="1015">
                <c:v>0.82250094597903267</c:v>
              </c:pt>
              <c:pt idx="1016">
                <c:v>0.83070870523293339</c:v>
              </c:pt>
              <c:pt idx="1017">
                <c:v>0.87163620985153711</c:v>
              </c:pt>
              <c:pt idx="1018">
                <c:v>0.87726200280454969</c:v>
              </c:pt>
              <c:pt idx="1019">
                <c:v>0.88116277516860686</c:v>
              </c:pt>
              <c:pt idx="1020">
                <c:v>0.87489149064037219</c:v>
              </c:pt>
              <c:pt idx="1021">
                <c:v>0.88994368642464461</c:v>
              </c:pt>
              <c:pt idx="1022">
                <c:v>0.89070603423331196</c:v>
              </c:pt>
              <c:pt idx="1023">
                <c:v>0.85988937609900518</c:v>
              </c:pt>
              <c:pt idx="1024">
                <c:v>0.86316691521802058</c:v>
              </c:pt>
              <c:pt idx="1025">
                <c:v>0.86739599795223388</c:v>
              </c:pt>
              <c:pt idx="1026">
                <c:v>0.85600529748258292</c:v>
              </c:pt>
              <c:pt idx="1027">
                <c:v>0.8564504640861843</c:v>
              </c:pt>
              <c:pt idx="1028">
                <c:v>0.85451955394306323</c:v>
              </c:pt>
              <c:pt idx="1029">
                <c:v>0.84509315111180383</c:v>
              </c:pt>
              <c:pt idx="1030">
                <c:v>0.86326151312128552</c:v>
              </c:pt>
              <c:pt idx="1031">
                <c:v>0.85785273888752878</c:v>
              </c:pt>
              <c:pt idx="1032">
                <c:v>0.87629933002426164</c:v>
              </c:pt>
              <c:pt idx="1033">
                <c:v>0.87297727424488625</c:v>
              </c:pt>
              <c:pt idx="1034">
                <c:v>0.88838003872949467</c:v>
              </c:pt>
              <c:pt idx="1035">
                <c:v>0.8904945800966011</c:v>
              </c:pt>
              <c:pt idx="1036">
                <c:v>0.90146237229283055</c:v>
              </c:pt>
              <c:pt idx="1037">
                <c:v>0.91864023860929955</c:v>
              </c:pt>
              <c:pt idx="1038">
                <c:v>0.96605604647539334</c:v>
              </c:pt>
              <c:pt idx="1039">
                <c:v>0.98066864023860933</c:v>
              </c:pt>
              <c:pt idx="1040">
                <c:v>0.97311750172502065</c:v>
              </c:pt>
              <c:pt idx="1041">
                <c:v>0.99584325683887198</c:v>
              </c:pt>
              <c:pt idx="1042">
                <c:v>1.0232710842032633</c:v>
              </c:pt>
              <c:pt idx="1043">
                <c:v>1.0180681995236718</c:v>
              </c:pt>
              <c:pt idx="1044">
                <c:v>1.0259253900772367</c:v>
              </c:pt>
              <c:pt idx="1045">
                <c:v>1.0222082489371651</c:v>
              </c:pt>
              <c:pt idx="1046">
                <c:v>1.0272553253054957</c:v>
              </c:pt>
              <c:pt idx="1047">
                <c:v>1.0472043537293834</c:v>
              </c:pt>
              <c:pt idx="1048">
                <c:v>1.0533198299463575</c:v>
              </c:pt>
              <c:pt idx="1049">
                <c:v>1.0365815656509452</c:v>
              </c:pt>
              <c:pt idx="1050">
                <c:v>1.0278896877156276</c:v>
              </c:pt>
              <c:pt idx="1051">
                <c:v>1.0507156053152893</c:v>
              </c:pt>
              <c:pt idx="1052">
                <c:v>1.0848821421416965</c:v>
              </c:pt>
              <c:pt idx="1053">
                <c:v>1.094514434527122</c:v>
              </c:pt>
              <c:pt idx="1054">
                <c:v>1.0790170721392482</c:v>
              </c:pt>
              <c:pt idx="1055">
                <c:v>1.0864068377590312</c:v>
              </c:pt>
              <c:pt idx="1056">
                <c:v>1.09227190776148</c:v>
              </c:pt>
              <c:pt idx="1057">
                <c:v>1.1332105415451736</c:v>
              </c:pt>
              <c:pt idx="1058">
                <c:v>1.1473501457920627</c:v>
              </c:pt>
              <c:pt idx="1059">
                <c:v>1.1511229327575845</c:v>
              </c:pt>
              <c:pt idx="1060">
                <c:v>1.1460257751463487</c:v>
              </c:pt>
              <c:pt idx="1061">
                <c:v>1.162697264451221</c:v>
              </c:pt>
              <c:pt idx="1062">
                <c:v>1.2041200169163311</c:v>
              </c:pt>
              <c:pt idx="1063">
                <c:v>1.2174026754512877</c:v>
              </c:pt>
              <c:pt idx="1064">
                <c:v>1.249220958443698</c:v>
              </c:pt>
              <c:pt idx="1065">
                <c:v>1.2129565739978188</c:v>
              </c:pt>
              <c:pt idx="1066">
                <c:v>1.2357324103545753</c:v>
              </c:pt>
              <c:pt idx="1067">
                <c:v>1.3053731609054688</c:v>
              </c:pt>
              <c:pt idx="1068">
                <c:v>1.3412869766510114</c:v>
              </c:pt>
              <c:pt idx="1069">
                <c:v>1.4075611547621696</c:v>
              </c:pt>
              <c:pt idx="1070">
                <c:v>1.3659603356556191</c:v>
              </c:pt>
              <c:pt idx="1071">
                <c:v>1.4240990940859617</c:v>
              </c:pt>
              <c:pt idx="1072">
                <c:v>1.2955127206356982</c:v>
              </c:pt>
              <c:pt idx="1073">
                <c:v>1.2805996394150512</c:v>
              </c:pt>
              <c:pt idx="1074">
                <c:v>1.2961025663854695</c:v>
              </c:pt>
              <c:pt idx="1075">
                <c:v>1.2887406236784118</c:v>
              </c:pt>
              <c:pt idx="1076">
                <c:v>1.2159336256594031</c:v>
              </c:pt>
              <c:pt idx="1077">
                <c:v>1.1992009259465357</c:v>
              </c:pt>
              <c:pt idx="1078">
                <c:v>1.1869198922696822</c:v>
              </c:pt>
              <c:pt idx="1079">
                <c:v>1.2394885035724621</c:v>
              </c:pt>
              <c:pt idx="1080">
                <c:v>1.2274578761101345</c:v>
              </c:pt>
              <c:pt idx="1081">
                <c:v>1.2266231887283818</c:v>
              </c:pt>
              <c:pt idx="1082">
                <c:v>1.1880439379437755</c:v>
              </c:pt>
              <c:pt idx="1083">
                <c:v>1.2144645758675185</c:v>
              </c:pt>
              <c:pt idx="1084">
                <c:v>1.2131513343868945</c:v>
              </c:pt>
              <c:pt idx="1085">
                <c:v>1.2265341554076614</c:v>
              </c:pt>
              <c:pt idx="1086">
                <c:v>1.2902486255481116</c:v>
              </c:pt>
              <c:pt idx="1087">
                <c:v>1.3345593963540856</c:v>
              </c:pt>
              <c:pt idx="1088">
                <c:v>1.321276737819129</c:v>
              </c:pt>
              <c:pt idx="1089">
                <c:v>1.2726088988804061</c:v>
              </c:pt>
              <c:pt idx="1090">
                <c:v>1.250851381129388</c:v>
              </c:pt>
              <c:pt idx="1091">
                <c:v>1.2632492710396868</c:v>
              </c:pt>
              <c:pt idx="1092">
                <c:v>1.2692256326930353</c:v>
              </c:pt>
              <c:pt idx="1093">
                <c:v>1.2687860306719791</c:v>
              </c:pt>
              <c:pt idx="1094">
                <c:v>1.2620807087052328</c:v>
              </c:pt>
              <c:pt idx="1095">
                <c:v>1.3016838426781225</c:v>
              </c:pt>
              <c:pt idx="1096">
                <c:v>1.2985565472878222</c:v>
              </c:pt>
              <c:pt idx="1097">
                <c:v>1.3160627239744471</c:v>
              </c:pt>
              <c:pt idx="1098">
                <c:v>1.3590658178823429</c:v>
              </c:pt>
              <c:pt idx="1099">
                <c:v>1.3550481892848398</c:v>
              </c:pt>
              <c:pt idx="1100">
                <c:v>1.3403799496961741</c:v>
              </c:pt>
              <c:pt idx="1101">
                <c:v>1.3388385603312041</c:v>
              </c:pt>
              <c:pt idx="1102">
                <c:v>1.3413648808066418</c:v>
              </c:pt>
              <c:pt idx="1103">
                <c:v>1.3358893315823446</c:v>
              </c:pt>
              <c:pt idx="1104">
                <c:v>1.3319273488102921</c:v>
              </c:pt>
              <c:pt idx="1105">
                <c:v>1.3417098849244331</c:v>
              </c:pt>
              <c:pt idx="1106">
                <c:v>1.3531729249671693</c:v>
              </c:pt>
              <c:pt idx="1107">
                <c:v>1.3817414917532891</c:v>
              </c:pt>
              <c:pt idx="1108">
                <c:v>1.392564604803348</c:v>
              </c:pt>
              <c:pt idx="1109">
                <c:v>1.3955583502125672</c:v>
              </c:pt>
              <c:pt idx="1110">
                <c:v>1.3940614775079574</c:v>
              </c:pt>
              <c:pt idx="1111">
                <c:v>1.4140995392525655</c:v>
              </c:pt>
              <c:pt idx="1112">
                <c:v>1.4109221626193604</c:v>
              </c:pt>
              <c:pt idx="1113">
                <c:v>1.4144055912925415</c:v>
              </c:pt>
              <c:pt idx="1114">
                <c:v>1.4726778997039647</c:v>
              </c:pt>
              <c:pt idx="1115">
                <c:v>1.4954203485654509</c:v>
              </c:pt>
              <c:pt idx="1116">
                <c:v>1.492610234380217</c:v>
              </c:pt>
              <c:pt idx="1117">
                <c:v>1.522542123889866</c:v>
              </c:pt>
              <c:pt idx="1118">
                <c:v>1.4107719188906449</c:v>
              </c:pt>
              <c:pt idx="1119">
                <c:v>1.4147450308277874</c:v>
              </c:pt>
              <c:pt idx="1120">
                <c:v>1.4035490907472123</c:v>
              </c:pt>
              <c:pt idx="1121">
                <c:v>1.4107385313953746</c:v>
              </c:pt>
              <c:pt idx="1122">
                <c:v>1.4757662430164489</c:v>
              </c:pt>
              <c:pt idx="1123">
                <c:v>1.5011852560820889</c:v>
              </c:pt>
              <c:pt idx="1124">
                <c:v>1.4798395174394021</c:v>
              </c:pt>
              <c:pt idx="1125">
                <c:v>1.4916253032697484</c:v>
              </c:pt>
              <c:pt idx="1126">
                <c:v>1.5093484986756294</c:v>
              </c:pt>
              <c:pt idx="1127">
                <c:v>1.5583223896543283</c:v>
              </c:pt>
              <c:pt idx="1128">
                <c:v>1.5522069134373542</c:v>
              </c:pt>
              <c:pt idx="1129">
                <c:v>1.5744986311126938</c:v>
              </c:pt>
              <c:pt idx="1130">
                <c:v>1.5686947715182407</c:v>
              </c:pt>
              <c:pt idx="1131">
                <c:v>1.5575322189329359</c:v>
              </c:pt>
              <c:pt idx="1132">
                <c:v>1.6506499432412585</c:v>
              </c:pt>
              <c:pt idx="1133">
                <c:v>1.6886560420237271</c:v>
              </c:pt>
              <c:pt idx="1134">
                <c:v>1.7466890733857148</c:v>
              </c:pt>
              <c:pt idx="1135">
                <c:v>1.7753299797449196</c:v>
              </c:pt>
              <c:pt idx="1136">
                <c:v>1.7871324593229017</c:v>
              </c:pt>
              <c:pt idx="1137">
                <c:v>1.882542791639771</c:v>
              </c:pt>
              <c:pt idx="1138">
                <c:v>2.0144512208694105</c:v>
              </c:pt>
              <c:pt idx="1139">
                <c:v>1.9910966679279722</c:v>
              </c:pt>
              <c:pt idx="1140">
                <c:v>1.7234346829300864</c:v>
              </c:pt>
              <c:pt idx="1141">
                <c:v>1.5938633783693548</c:v>
              </c:pt>
              <c:pt idx="1142">
                <c:v>1.7526654350390638</c:v>
              </c:pt>
              <c:pt idx="1143">
                <c:v>1.7627762815233603</c:v>
              </c:pt>
              <c:pt idx="1144">
                <c:v>1.6593418211765756</c:v>
              </c:pt>
              <c:pt idx="1145">
                <c:v>1.7624591003182939</c:v>
              </c:pt>
              <c:pt idx="1146">
                <c:v>1.8144545596189374</c:v>
              </c:pt>
              <c:pt idx="1147">
                <c:v>1.7964531350858057</c:v>
              </c:pt>
              <c:pt idx="1148">
                <c:v>1.8292507846061392</c:v>
              </c:pt>
              <c:pt idx="1149">
                <c:v>1.7389932557259553</c:v>
              </c:pt>
              <c:pt idx="1150">
                <c:v>1.8056847775279898</c:v>
              </c:pt>
              <c:pt idx="1151">
                <c:v>1.7143421550515283</c:v>
              </c:pt>
              <c:pt idx="1152">
                <c:v>1.7698043492777176</c:v>
              </c:pt>
              <c:pt idx="1153">
                <c:v>1.7801210853161797</c:v>
              </c:pt>
              <c:pt idx="1154">
                <c:v>1.8420827119549492</c:v>
              </c:pt>
              <c:pt idx="1155">
                <c:v>1.9088410087475238</c:v>
              </c:pt>
              <c:pt idx="1156">
                <c:v>1.8623377924188129</c:v>
              </c:pt>
              <c:pt idx="1157">
                <c:v>1.8739844636855345</c:v>
              </c:pt>
              <c:pt idx="1158">
                <c:v>1.8852193558439247</c:v>
              </c:pt>
              <c:pt idx="1159">
                <c:v>1.9375041734369089</c:v>
              </c:pt>
              <c:pt idx="1160">
                <c:v>1.9615376054488394</c:v>
              </c:pt>
              <c:pt idx="1161">
                <c:v>1.8317214592561268</c:v>
              </c:pt>
              <c:pt idx="1162">
                <c:v>1.8603957531106015</c:v>
              </c:pt>
              <c:pt idx="1163">
                <c:v>1.8280877868542302</c:v>
              </c:pt>
              <c:pt idx="1164">
                <c:v>1.8778574131368666</c:v>
              </c:pt>
              <c:pt idx="1165">
                <c:v>1.8593774345048635</c:v>
              </c:pt>
              <c:pt idx="1166">
                <c:v>1.8891201282079817</c:v>
              </c:pt>
              <c:pt idx="1167">
                <c:v>1.8804838960981147</c:v>
              </c:pt>
              <c:pt idx="1168">
                <c:v>1.8263683308478198</c:v>
              </c:pt>
              <c:pt idx="1169">
                <c:v>1.7931366438889755</c:v>
              </c:pt>
              <c:pt idx="1170">
                <c:v>1.7858581699200928</c:v>
              </c:pt>
              <c:pt idx="1171">
                <c:v>1.7854130033164912</c:v>
              </c:pt>
              <c:pt idx="1172">
                <c:v>1.6812940993166694</c:v>
              </c:pt>
              <c:pt idx="1173">
                <c:v>1.5875420125982154</c:v>
              </c:pt>
              <c:pt idx="1174">
                <c:v>1.4998441916887395</c:v>
              </c:pt>
              <c:pt idx="1175">
                <c:v>1.452411690075011</c:v>
              </c:pt>
              <c:pt idx="1176">
                <c:v>1.490434482605115</c:v>
              </c:pt>
              <c:pt idx="1177">
                <c:v>1.5074008947848734</c:v>
              </c:pt>
              <c:pt idx="1178">
                <c:v>1.4351225321076413</c:v>
              </c:pt>
              <c:pt idx="1179">
                <c:v>1.5007734769737575</c:v>
              </c:pt>
              <c:pt idx="1180">
                <c:v>1.5101386693970218</c:v>
              </c:pt>
              <c:pt idx="1181">
                <c:v>1.5975805195094268</c:v>
              </c:pt>
              <c:pt idx="1182">
                <c:v>1.6479455561243794</c:v>
              </c:pt>
              <c:pt idx="1183">
                <c:v>1.6024217063235917</c:v>
              </c:pt>
              <c:pt idx="1184">
                <c:v>1.58744741469495</c:v>
              </c:pt>
              <c:pt idx="1185">
                <c:v>1.6189763393950187</c:v>
              </c:pt>
              <c:pt idx="1186">
                <c:v>1.6260099717319205</c:v>
              </c:pt>
              <c:pt idx="1187">
                <c:v>1.6525752888018346</c:v>
              </c:pt>
              <c:pt idx="1188">
                <c:v>1.6430375943196744</c:v>
              </c:pt>
              <c:pt idx="1189">
                <c:v>1.6377846283971778</c:v>
              </c:pt>
              <c:pt idx="1190">
                <c:v>1.6942317537338352</c:v>
              </c:pt>
              <c:pt idx="1191">
                <c:v>1.6660137556480512</c:v>
              </c:pt>
              <c:pt idx="1192">
                <c:v>1.6654684265586397</c:v>
              </c:pt>
              <c:pt idx="1193">
                <c:v>1.68788256504997</c:v>
              </c:pt>
              <c:pt idx="1194">
                <c:v>1.6824960491463932</c:v>
              </c:pt>
              <c:pt idx="1195">
                <c:v>1.6265052195784273</c:v>
              </c:pt>
              <c:pt idx="1196">
                <c:v>1.6375564805128318</c:v>
              </c:pt>
              <c:pt idx="1197">
                <c:v>1.6120929507868325</c:v>
              </c:pt>
              <c:pt idx="1198">
                <c:v>1.620640149575979</c:v>
              </c:pt>
              <c:pt idx="1199">
                <c:v>1.6053820642375412</c:v>
              </c:pt>
              <c:pt idx="1200">
                <c:v>1.5578994813809071</c:v>
              </c:pt>
              <c:pt idx="1201">
                <c:v>1.5307443185612217</c:v>
              </c:pt>
              <c:pt idx="1202">
                <c:v>1.569640750550894</c:v>
              </c:pt>
              <c:pt idx="1203">
                <c:v>1.5676152425045076</c:v>
              </c:pt>
              <c:pt idx="1204">
                <c:v>1.516254145613996</c:v>
              </c:pt>
              <c:pt idx="1205">
                <c:v>1.5357357491041022</c:v>
              </c:pt>
              <c:pt idx="1206">
                <c:v>1.610545996839317</c:v>
              </c:pt>
              <c:pt idx="1207">
                <c:v>1.6074520889442878</c:v>
              </c:pt>
              <c:pt idx="1208">
                <c:v>1.623839784539364</c:v>
              </c:pt>
              <c:pt idx="1209">
                <c:v>1.6354808912235406</c:v>
              </c:pt>
              <c:pt idx="1210">
                <c:v>1.6237730095488239</c:v>
              </c:pt>
              <c:pt idx="1211">
                <c:v>1.6090992053776128</c:v>
              </c:pt>
              <c:pt idx="1212">
                <c:v>1.588632670777038</c:v>
              </c:pt>
              <c:pt idx="1213">
                <c:v>1.5263649920982929</c:v>
              </c:pt>
              <c:pt idx="1214">
                <c:v>1.5411612170854943</c:v>
              </c:pt>
              <c:pt idx="1215">
                <c:v>1.4943853362120771</c:v>
              </c:pt>
              <c:pt idx="1216">
                <c:v>1.5286520355242947</c:v>
              </c:pt>
              <c:pt idx="1217">
                <c:v>1.5280176731141633</c:v>
              </c:pt>
              <c:pt idx="1218">
                <c:v>1.5092928528501792</c:v>
              </c:pt>
              <c:pt idx="1219">
                <c:v>1.5084470363033367</c:v>
              </c:pt>
              <c:pt idx="1220">
                <c:v>1.4784539363856921</c:v>
              </c:pt>
              <c:pt idx="1221">
                <c:v>1.5014412268791597</c:v>
              </c:pt>
              <c:pt idx="1222">
                <c:v>1.5264651545841033</c:v>
              </c:pt>
              <c:pt idx="1223">
                <c:v>1.4957041422752462</c:v>
              </c:pt>
              <c:pt idx="1224">
                <c:v>1.4978632003027132</c:v>
              </c:pt>
              <c:pt idx="1225">
                <c:v>1.4677866316468942</c:v>
              </c:pt>
              <c:pt idx="1226">
                <c:v>1.490039397244419</c:v>
              </c:pt>
              <c:pt idx="1227">
                <c:v>1.4086017316980879</c:v>
              </c:pt>
              <c:pt idx="1228">
                <c:v>1.4095588398958312</c:v>
              </c:pt>
              <c:pt idx="1229">
                <c:v>1.3709851536937703</c:v>
              </c:pt>
              <c:pt idx="1230">
                <c:v>1.2660705143900106</c:v>
              </c:pt>
              <c:pt idx="1231">
                <c:v>1.3439468471075302</c:v>
              </c:pt>
              <c:pt idx="1232">
                <c:v>1.3478810069668574</c:v>
              </c:pt>
              <c:pt idx="1233">
                <c:v>1.3992754913526384</c:v>
              </c:pt>
              <c:pt idx="1234">
                <c:v>1.410137556480513</c:v>
              </c:pt>
              <c:pt idx="1235">
                <c:v>1.3688038373361233</c:v>
              </c:pt>
              <c:pt idx="1236">
                <c:v>1.3426725577047214</c:v>
              </c:pt>
              <c:pt idx="1237">
                <c:v>1.3315934738575916</c:v>
              </c:pt>
              <c:pt idx="1238">
                <c:v>1.2910443608520485</c:v>
              </c:pt>
              <c:pt idx="1239">
                <c:v>1.2255047076368331</c:v>
              </c:pt>
              <c:pt idx="1240">
                <c:v>1.2407071471498208</c:v>
              </c:pt>
              <c:pt idx="1241">
                <c:v>1.2752131235114743</c:v>
              </c:pt>
              <c:pt idx="1242">
                <c:v>1.234686268836112</c:v>
              </c:pt>
              <c:pt idx="1243">
                <c:v>1.2302958132080932</c:v>
              </c:pt>
              <c:pt idx="1244">
                <c:v>1.2428884635074677</c:v>
              </c:pt>
              <c:pt idx="1245">
                <c:v>1.293915685445278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4759157386287303E-2</c:v>
              </c:pt>
              <c:pt idx="2">
                <c:v>-5.5011404803434472E-3</c:v>
              </c:pt>
              <c:pt idx="3">
                <c:v>1.368576412182998E-2</c:v>
              </c:pt>
              <c:pt idx="4">
                <c:v>8.4529719576009743E-3</c:v>
              </c:pt>
              <c:pt idx="5">
                <c:v>2.6298134979202858E-2</c:v>
              </c:pt>
              <c:pt idx="6">
                <c:v>3.0860056353145815E-3</c:v>
              </c:pt>
              <c:pt idx="7">
                <c:v>-1.4222460754058752E-2</c:v>
              </c:pt>
              <c:pt idx="8">
                <c:v>-1.2612370857372879E-2</c:v>
              </c:pt>
              <c:pt idx="9">
                <c:v>-7.9296927411780405E-2</c:v>
              </c:pt>
              <c:pt idx="10">
                <c:v>-6.9502213873607999E-2</c:v>
              </c:pt>
              <c:pt idx="11">
                <c:v>-3.086005635314637E-2</c:v>
              </c:pt>
              <c:pt idx="12">
                <c:v>-9.9288876962296824E-3</c:v>
              </c:pt>
              <c:pt idx="13">
                <c:v>-5.7694887964578889E-3</c:v>
              </c:pt>
              <c:pt idx="14">
                <c:v>-4.0252247417149611E-4</c:v>
              </c:pt>
              <c:pt idx="15">
                <c:v>-6.7087079028571583E-4</c:v>
              </c:pt>
              <c:pt idx="16">
                <c:v>2.8176573192002508E-3</c:v>
              </c:pt>
              <c:pt idx="17">
                <c:v>2.0394472024688026E-2</c:v>
              </c:pt>
              <c:pt idx="18">
                <c:v>2.4151348450288435E-2</c:v>
              </c:pt>
              <c:pt idx="19">
                <c:v>-2.20045619213739E-2</c:v>
              </c:pt>
              <c:pt idx="20">
                <c:v>-2.8444921508117615E-2</c:v>
              </c:pt>
              <c:pt idx="21">
                <c:v>-5.5682275593720743E-2</c:v>
              </c:pt>
              <c:pt idx="22">
                <c:v>-4.3472427210519138E-2</c:v>
              </c:pt>
              <c:pt idx="23">
                <c:v>-5.1388702535891562E-2</c:v>
              </c:pt>
              <c:pt idx="24">
                <c:v>-7.3661612773379792E-2</c:v>
              </c:pt>
              <c:pt idx="25">
                <c:v>-5.2327921642291719E-2</c:v>
              </c:pt>
              <c:pt idx="26">
                <c:v>-4.1459814839661879E-2</c:v>
              </c:pt>
              <c:pt idx="27">
                <c:v>-4.3204078894404918E-2</c:v>
              </c:pt>
              <c:pt idx="28">
                <c:v>-5.286461827452027E-2</c:v>
              </c:pt>
              <c:pt idx="29">
                <c:v>-6.7355427344693353E-2</c:v>
              </c:pt>
              <c:pt idx="30">
                <c:v>-7.3795786931436957E-2</c:v>
              </c:pt>
              <c:pt idx="31">
                <c:v>-8.4529719576009632E-2</c:v>
              </c:pt>
              <c:pt idx="32">
                <c:v>-0.10841271971018385</c:v>
              </c:pt>
              <c:pt idx="33">
                <c:v>-0.12545283778344285</c:v>
              </c:pt>
              <c:pt idx="34">
                <c:v>-7.7552663357037477E-2</c:v>
              </c:pt>
              <c:pt idx="35">
                <c:v>-4.6692607003891107E-2</c:v>
              </c:pt>
              <c:pt idx="36">
                <c:v>-3.0591708037032039E-2</c:v>
              </c:pt>
              <c:pt idx="37">
                <c:v>-4.6424258687776887E-2</c:v>
              </c:pt>
              <c:pt idx="38">
                <c:v>-2.4553870924459931E-2</c:v>
              </c:pt>
              <c:pt idx="39">
                <c:v>-1.5027505702401744E-2</c:v>
              </c:pt>
              <c:pt idx="40">
                <c:v>-2.0662820340802468E-2</c:v>
              </c:pt>
              <c:pt idx="41">
                <c:v>-3.944720246880451E-2</c:v>
              </c:pt>
              <c:pt idx="42">
                <c:v>-2.0126123708573695E-2</c:v>
              </c:pt>
              <c:pt idx="43">
                <c:v>-2.5761438346974419E-2</c:v>
              </c:pt>
              <c:pt idx="44">
                <c:v>-3.8105460888232967E-2</c:v>
              </c:pt>
              <c:pt idx="45">
                <c:v>-2.5895612505031584E-2</c:v>
              </c:pt>
              <c:pt idx="46">
                <c:v>-4.1325640681604714E-2</c:v>
              </c:pt>
              <c:pt idx="47">
                <c:v>-2.1602039447202515E-2</c:v>
              </c:pt>
              <c:pt idx="48">
                <c:v>-1.3685764121830091E-2</c:v>
              </c:pt>
              <c:pt idx="49">
                <c:v>-1.2478196699315824E-2</c:v>
              </c:pt>
              <c:pt idx="50">
                <c:v>1.2478196699315713E-2</c:v>
              </c:pt>
              <c:pt idx="51">
                <c:v>1.5295854018515964E-2</c:v>
              </c:pt>
              <c:pt idx="52">
                <c:v>1.0868106802629951E-2</c:v>
              </c:pt>
              <c:pt idx="53">
                <c:v>-8.1846236414866436E-3</c:v>
              </c:pt>
              <c:pt idx="54">
                <c:v>-2.2809606869717003E-3</c:v>
              </c:pt>
              <c:pt idx="55">
                <c:v>2.2272910237488119E-2</c:v>
              </c:pt>
              <c:pt idx="56">
                <c:v>3.6495370991546983E-2</c:v>
              </c:pt>
              <c:pt idx="57">
                <c:v>4.776600026834843E-2</c:v>
              </c:pt>
              <c:pt idx="58">
                <c:v>6.7087079028579133E-2</c:v>
              </c:pt>
              <c:pt idx="59">
                <c:v>6.1183416074064079E-2</c:v>
              </c:pt>
              <c:pt idx="60">
                <c:v>5.5145578961492081E-2</c:v>
              </c:pt>
              <c:pt idx="61">
                <c:v>5.3535489064806097E-2</c:v>
              </c:pt>
              <c:pt idx="62">
                <c:v>6.3732725077150221E-2</c:v>
              </c:pt>
              <c:pt idx="63">
                <c:v>9.029920837246741E-2</c:v>
              </c:pt>
              <c:pt idx="64">
                <c:v>0.10774184891989802</c:v>
              </c:pt>
              <c:pt idx="65">
                <c:v>8.7884073527438655E-2</c:v>
              </c:pt>
              <c:pt idx="66">
                <c:v>9.9557225278411376E-2</c:v>
              </c:pt>
              <c:pt idx="67">
                <c:v>0.10546088823292643</c:v>
              </c:pt>
              <c:pt idx="68">
                <c:v>0.11928082651281358</c:v>
              </c:pt>
              <c:pt idx="69">
                <c:v>0.11606064671944183</c:v>
              </c:pt>
              <c:pt idx="70">
                <c:v>0.12706292768012872</c:v>
              </c:pt>
              <c:pt idx="71">
                <c:v>0.13860190527304428</c:v>
              </c:pt>
              <c:pt idx="72">
                <c:v>0.13149067489601496</c:v>
              </c:pt>
              <c:pt idx="73">
                <c:v>0.14155373675030192</c:v>
              </c:pt>
              <c:pt idx="74">
                <c:v>0.15148262444653149</c:v>
              </c:pt>
              <c:pt idx="75">
                <c:v>0.13524755132161537</c:v>
              </c:pt>
              <c:pt idx="76">
                <c:v>0.14759157386287391</c:v>
              </c:pt>
              <c:pt idx="77">
                <c:v>0.1537635851335033</c:v>
              </c:pt>
              <c:pt idx="78">
                <c:v>0.15926472561384686</c:v>
              </c:pt>
              <c:pt idx="79">
                <c:v>0.13484502884744387</c:v>
              </c:pt>
              <c:pt idx="80">
                <c:v>0.13135650073795779</c:v>
              </c:pt>
              <c:pt idx="81">
                <c:v>0.13216154568630079</c:v>
              </c:pt>
              <c:pt idx="82">
                <c:v>0.13658929290218702</c:v>
              </c:pt>
              <c:pt idx="83">
                <c:v>0.13672346706024419</c:v>
              </c:pt>
              <c:pt idx="84">
                <c:v>0.10009392191063982</c:v>
              </c:pt>
              <c:pt idx="85">
                <c:v>8.0638668992352169E-2</c:v>
              </c:pt>
              <c:pt idx="86">
                <c:v>0.11015698376492677</c:v>
              </c:pt>
              <c:pt idx="87">
                <c:v>0.11941500067087096</c:v>
              </c:pt>
              <c:pt idx="88">
                <c:v>0.13752851200858718</c:v>
              </c:pt>
              <c:pt idx="89">
                <c:v>0.10881524218435534</c:v>
              </c:pt>
              <c:pt idx="90">
                <c:v>0.10250905675566879</c:v>
              </c:pt>
              <c:pt idx="91">
                <c:v>0.10089896685898281</c:v>
              </c:pt>
              <c:pt idx="92">
                <c:v>0.10599758486515509</c:v>
              </c:pt>
              <c:pt idx="93">
                <c:v>7.715014088286587E-2</c:v>
              </c:pt>
              <c:pt idx="94">
                <c:v>9.0030860056353079E-2</c:v>
              </c:pt>
              <c:pt idx="95">
                <c:v>5.8499932912920993E-2</c:v>
              </c:pt>
              <c:pt idx="96">
                <c:v>6.9368039715550722E-2</c:v>
              </c:pt>
              <c:pt idx="97">
                <c:v>0.10438749496846911</c:v>
              </c:pt>
              <c:pt idx="98">
                <c:v>0.10358245002012612</c:v>
              </c:pt>
              <c:pt idx="99">
                <c:v>-2.4285522608345711E-2</c:v>
              </c:pt>
              <c:pt idx="100">
                <c:v>-1.4624983228230248E-2</c:v>
              </c:pt>
              <c:pt idx="101">
                <c:v>-5.3132966590634712E-2</c:v>
              </c:pt>
              <c:pt idx="102">
                <c:v>-7.5942573460351492E-2</c:v>
              </c:pt>
              <c:pt idx="103">
                <c:v>-6.5208640815778818E-2</c:v>
              </c:pt>
              <c:pt idx="104">
                <c:v>-6.2390983496578678E-2</c:v>
              </c:pt>
              <c:pt idx="105">
                <c:v>-1.945525291828798E-2</c:v>
              </c:pt>
              <c:pt idx="106">
                <c:v>1.2209848383201383E-2</c:v>
              </c:pt>
              <c:pt idx="107">
                <c:v>1.7308466389373223E-2</c:v>
              </c:pt>
              <c:pt idx="108">
                <c:v>-1.4759157386287081E-3</c:v>
              </c:pt>
              <c:pt idx="109">
                <c:v>8.3187977995438089E-3</c:v>
              </c:pt>
              <c:pt idx="110">
                <c:v>-1.8784382128002042E-3</c:v>
              </c:pt>
              <c:pt idx="111">
                <c:v>-1.113645511874406E-2</c:v>
              </c:pt>
              <c:pt idx="112">
                <c:v>-8.721320273715305E-3</c:v>
              </c:pt>
              <c:pt idx="113">
                <c:v>6.5745337448006591E-3</c:v>
              </c:pt>
              <c:pt idx="114">
                <c:v>-1.3551589963773036E-2</c:v>
              </c:pt>
              <c:pt idx="115">
                <c:v>-4.0386421575204667E-2</c:v>
              </c:pt>
              <c:pt idx="116">
                <c:v>-7.3795786931436513E-3</c:v>
              </c:pt>
              <c:pt idx="117">
                <c:v>1.0197236012344124E-2</c:v>
              </c:pt>
              <c:pt idx="118">
                <c:v>3.112840466926059E-2</c:v>
              </c:pt>
              <c:pt idx="119">
                <c:v>5.4608882329263198E-2</c:v>
              </c:pt>
              <c:pt idx="120">
                <c:v>5.917080370320682E-2</c:v>
              </c:pt>
              <c:pt idx="121">
                <c:v>6.3061854286864394E-2</c:v>
              </c:pt>
              <c:pt idx="122">
                <c:v>6.426942170937866E-2</c:v>
              </c:pt>
              <c:pt idx="123">
                <c:v>4.3606601368576303E-2</c:v>
              </c:pt>
              <c:pt idx="124">
                <c:v>5.9707500335435482E-2</c:v>
              </c:pt>
              <c:pt idx="125">
                <c:v>7.3393264457265461E-2</c:v>
              </c:pt>
              <c:pt idx="126">
                <c:v>8.4127197101838025E-2</c:v>
              </c:pt>
              <c:pt idx="127">
                <c:v>0.10009392191063982</c:v>
              </c:pt>
              <c:pt idx="128">
                <c:v>9.6873742117268291E-2</c:v>
              </c:pt>
              <c:pt idx="129">
                <c:v>8.5066416208238405E-2</c:v>
              </c:pt>
              <c:pt idx="130">
                <c:v>0.12330605125452831</c:v>
              </c:pt>
              <c:pt idx="131">
                <c:v>0.13605259626995836</c:v>
              </c:pt>
              <c:pt idx="132">
                <c:v>0.13336911310881527</c:v>
              </c:pt>
              <c:pt idx="133">
                <c:v>0.15470280423990346</c:v>
              </c:pt>
              <c:pt idx="134">
                <c:v>0.17415805715819133</c:v>
              </c:pt>
              <c:pt idx="135">
                <c:v>0.18663625385750704</c:v>
              </c:pt>
              <c:pt idx="136">
                <c:v>0.18583120890916405</c:v>
              </c:pt>
              <c:pt idx="137">
                <c:v>0.17925667516436339</c:v>
              </c:pt>
              <c:pt idx="138">
                <c:v>0.15752046155910371</c:v>
              </c:pt>
              <c:pt idx="139">
                <c:v>0.18341607406413529</c:v>
              </c:pt>
              <c:pt idx="140">
                <c:v>0.20703072588219507</c:v>
              </c:pt>
              <c:pt idx="141">
                <c:v>0.19871192808265126</c:v>
              </c:pt>
              <c:pt idx="142">
                <c:v>0.20796994498859522</c:v>
              </c:pt>
              <c:pt idx="143">
                <c:v>0.22380249563933985</c:v>
              </c:pt>
              <c:pt idx="144">
                <c:v>0.19629679323762228</c:v>
              </c:pt>
              <c:pt idx="145">
                <c:v>0.20045619213739441</c:v>
              </c:pt>
              <c:pt idx="146">
                <c:v>0.2224607540587682</c:v>
              </c:pt>
              <c:pt idx="147">
                <c:v>0.25144237219911436</c:v>
              </c:pt>
              <c:pt idx="148">
                <c:v>0.24366027103179921</c:v>
              </c:pt>
              <c:pt idx="149">
                <c:v>0.21803300684288196</c:v>
              </c:pt>
              <c:pt idx="150">
                <c:v>0.22836441701328325</c:v>
              </c:pt>
              <c:pt idx="151">
                <c:v>0.22648597880048293</c:v>
              </c:pt>
              <c:pt idx="152">
                <c:v>0.26714074869180182</c:v>
              </c:pt>
              <c:pt idx="153">
                <c:v>0.29451227693546222</c:v>
              </c:pt>
              <c:pt idx="154">
                <c:v>0.25157654635717153</c:v>
              </c:pt>
              <c:pt idx="155">
                <c:v>0.27210519253991672</c:v>
              </c:pt>
              <c:pt idx="156">
                <c:v>0.24741714745739962</c:v>
              </c:pt>
              <c:pt idx="157">
                <c:v>0.25506507446665783</c:v>
              </c:pt>
              <c:pt idx="158">
                <c:v>0.29934254662551996</c:v>
              </c:pt>
              <c:pt idx="159">
                <c:v>0.29934254662551996</c:v>
              </c:pt>
              <c:pt idx="160">
                <c:v>0.32939755803032322</c:v>
              </c:pt>
              <c:pt idx="161">
                <c:v>0.31396752985375032</c:v>
              </c:pt>
              <c:pt idx="162">
                <c:v>0.35502482221924048</c:v>
              </c:pt>
              <c:pt idx="163">
                <c:v>0.40842613712598941</c:v>
              </c:pt>
              <c:pt idx="164">
                <c:v>0.51522876693948749</c:v>
              </c:pt>
              <c:pt idx="165">
                <c:v>0.4820877498993692</c:v>
              </c:pt>
              <c:pt idx="166">
                <c:v>0.58473098081309538</c:v>
              </c:pt>
              <c:pt idx="167">
                <c:v>0.65315980142224594</c:v>
              </c:pt>
              <c:pt idx="168">
                <c:v>0.7171608748155105</c:v>
              </c:pt>
              <c:pt idx="169">
                <c:v>0.49121159264725622</c:v>
              </c:pt>
              <c:pt idx="170">
                <c:v>0.4669260700389104</c:v>
              </c:pt>
              <c:pt idx="171">
                <c:v>0.51174023883000141</c:v>
              </c:pt>
              <c:pt idx="172">
                <c:v>0.43432174963102121</c:v>
              </c:pt>
              <c:pt idx="173">
                <c:v>0.3405340131490675</c:v>
              </c:pt>
              <c:pt idx="174">
                <c:v>0.31517509727626458</c:v>
              </c:pt>
              <c:pt idx="175">
                <c:v>0.43083322152153491</c:v>
              </c:pt>
              <c:pt idx="176">
                <c:v>0.44814168791090836</c:v>
              </c:pt>
              <c:pt idx="177">
                <c:v>0.55132161545686298</c:v>
              </c:pt>
              <c:pt idx="178">
                <c:v>0.54944317724406289</c:v>
              </c:pt>
              <c:pt idx="179">
                <c:v>0.63155776197504343</c:v>
              </c:pt>
              <c:pt idx="180">
                <c:v>0.59707500335435393</c:v>
              </c:pt>
              <c:pt idx="181">
                <c:v>0.61881121695961361</c:v>
              </c:pt>
              <c:pt idx="182">
                <c:v>0.50919092982691527</c:v>
              </c:pt>
              <c:pt idx="183">
                <c:v>0.47900174426405484</c:v>
              </c:pt>
              <c:pt idx="184">
                <c:v>0.52220582315845965</c:v>
              </c:pt>
              <c:pt idx="185">
                <c:v>0.44787333959479403</c:v>
              </c:pt>
              <c:pt idx="186">
                <c:v>0.40064403595867426</c:v>
              </c:pt>
              <c:pt idx="187">
                <c:v>0.44277472158862197</c:v>
              </c:pt>
              <c:pt idx="188">
                <c:v>0.43083322152153491</c:v>
              </c:pt>
              <c:pt idx="189">
                <c:v>0.3560982154836978</c:v>
              </c:pt>
              <c:pt idx="190">
                <c:v>0.34952368173889714</c:v>
              </c:pt>
              <c:pt idx="191">
                <c:v>0.37904199651147197</c:v>
              </c:pt>
              <c:pt idx="192">
                <c:v>0.32134710854689397</c:v>
              </c:pt>
              <c:pt idx="193">
                <c:v>0.40399838991010339</c:v>
              </c:pt>
              <c:pt idx="194">
                <c:v>0.45954649134576675</c:v>
              </c:pt>
              <c:pt idx="195">
                <c:v>0.49872534549845704</c:v>
              </c:pt>
              <c:pt idx="196">
                <c:v>0.51831477257480207</c:v>
              </c:pt>
              <c:pt idx="197">
                <c:v>0.43901784516302156</c:v>
              </c:pt>
              <c:pt idx="198">
                <c:v>0.43298000805044934</c:v>
              </c:pt>
              <c:pt idx="199">
                <c:v>0.45350865423319475</c:v>
              </c:pt>
              <c:pt idx="200">
                <c:v>0.43096739567959208</c:v>
              </c:pt>
              <c:pt idx="201">
                <c:v>0.37286998524084258</c:v>
              </c:pt>
              <c:pt idx="202">
                <c:v>0.40869448544210374</c:v>
              </c:pt>
              <c:pt idx="203">
                <c:v>0.41312223265798997</c:v>
              </c:pt>
              <c:pt idx="204">
                <c:v>0.44357976653696496</c:v>
              </c:pt>
              <c:pt idx="205">
                <c:v>0.46706024419696779</c:v>
              </c:pt>
              <c:pt idx="206">
                <c:v>0.44344559237890779</c:v>
              </c:pt>
              <c:pt idx="207">
                <c:v>0.40842613712598941</c:v>
              </c:pt>
              <c:pt idx="208">
                <c:v>0.47779417684154035</c:v>
              </c:pt>
              <c:pt idx="209">
                <c:v>0.48799141285388448</c:v>
              </c:pt>
              <c:pt idx="210">
                <c:v>0.50798336240440101</c:v>
              </c:pt>
              <c:pt idx="211">
                <c:v>0.42144103045753378</c:v>
              </c:pt>
              <c:pt idx="212">
                <c:v>0.37474842345364268</c:v>
              </c:pt>
              <c:pt idx="213">
                <c:v>0.44250637327250786</c:v>
              </c:pt>
              <c:pt idx="214">
                <c:v>0.44170132832416487</c:v>
              </c:pt>
              <c:pt idx="215">
                <c:v>0.49671273312759956</c:v>
              </c:pt>
              <c:pt idx="216">
                <c:v>0.53280558164497505</c:v>
              </c:pt>
              <c:pt idx="217">
                <c:v>0.50181135113377162</c:v>
              </c:pt>
              <c:pt idx="218">
                <c:v>0.46397423856165299</c:v>
              </c:pt>
              <c:pt idx="219">
                <c:v>0.50328726687240044</c:v>
              </c:pt>
              <c:pt idx="220">
                <c:v>0.51013014893331543</c:v>
              </c:pt>
              <c:pt idx="221">
                <c:v>0.52180330068428815</c:v>
              </c:pt>
              <c:pt idx="222">
                <c:v>0.52368173889708847</c:v>
              </c:pt>
              <c:pt idx="223">
                <c:v>0.5299879243257748</c:v>
              </c:pt>
              <c:pt idx="224">
                <c:v>0.5752046155910373</c:v>
              </c:pt>
              <c:pt idx="225">
                <c:v>0.60244196967664032</c:v>
              </c:pt>
              <c:pt idx="226">
                <c:v>0.64819535757413127</c:v>
              </c:pt>
              <c:pt idx="227">
                <c:v>0.56031128404669261</c:v>
              </c:pt>
              <c:pt idx="228">
                <c:v>0.57802227291023756</c:v>
              </c:pt>
              <c:pt idx="229">
                <c:v>0.60633302026029789</c:v>
              </c:pt>
              <c:pt idx="230">
                <c:v>0.60351536294109764</c:v>
              </c:pt>
              <c:pt idx="231">
                <c:v>0.61773782369515629</c:v>
              </c:pt>
              <c:pt idx="232">
                <c:v>0.65812424527036084</c:v>
              </c:pt>
              <c:pt idx="233">
                <c:v>0.65128136320944585</c:v>
              </c:pt>
              <c:pt idx="234">
                <c:v>0.63705890245538721</c:v>
              </c:pt>
              <c:pt idx="235">
                <c:v>0.64054743056487307</c:v>
              </c:pt>
              <c:pt idx="236">
                <c:v>0.62578827317858576</c:v>
              </c:pt>
              <c:pt idx="237">
                <c:v>0.59009794713538177</c:v>
              </c:pt>
              <c:pt idx="238">
                <c:v>0.60754058768281238</c:v>
              </c:pt>
              <c:pt idx="239">
                <c:v>0.51777807594257341</c:v>
              </c:pt>
              <c:pt idx="240">
                <c:v>0.53830672212531883</c:v>
              </c:pt>
              <c:pt idx="241">
                <c:v>0.49926204213068548</c:v>
              </c:pt>
              <c:pt idx="242">
                <c:v>0.47658660941902586</c:v>
              </c:pt>
              <c:pt idx="243">
                <c:v>0.51777807594257341</c:v>
              </c:pt>
              <c:pt idx="244">
                <c:v>0.54421038507983366</c:v>
              </c:pt>
              <c:pt idx="245">
                <c:v>0.58298671675835245</c:v>
              </c:pt>
              <c:pt idx="246">
                <c:v>0.55990876157252112</c:v>
              </c:pt>
              <c:pt idx="247">
                <c:v>0.54045350865423325</c:v>
              </c:pt>
              <c:pt idx="248">
                <c:v>0.49778612639205688</c:v>
              </c:pt>
              <c:pt idx="249">
                <c:v>0.37890782235341458</c:v>
              </c:pt>
              <c:pt idx="250">
                <c:v>0.35099959747752574</c:v>
              </c:pt>
              <c:pt idx="251">
                <c:v>0.40413256406816056</c:v>
              </c:pt>
              <c:pt idx="252">
                <c:v>0.43593183952770698</c:v>
              </c:pt>
              <c:pt idx="253">
                <c:v>0.43700523279216408</c:v>
              </c:pt>
              <c:pt idx="254">
                <c:v>0.33489869851066678</c:v>
              </c:pt>
              <c:pt idx="255">
                <c:v>0.3359720917751241</c:v>
              </c:pt>
              <c:pt idx="256">
                <c:v>0.32966590634643755</c:v>
              </c:pt>
              <c:pt idx="257">
                <c:v>0.35730578290621229</c:v>
              </c:pt>
              <c:pt idx="258">
                <c:v>0.42586877767342002</c:v>
              </c:pt>
              <c:pt idx="259">
                <c:v>0.44035958674359299</c:v>
              </c:pt>
              <c:pt idx="260">
                <c:v>0.43459009794713532</c:v>
              </c:pt>
              <c:pt idx="261">
                <c:v>0.39353280558164494</c:v>
              </c:pt>
              <c:pt idx="262">
                <c:v>0.38467731114987247</c:v>
              </c:pt>
              <c:pt idx="263">
                <c:v>0.41084127197101838</c:v>
              </c:pt>
              <c:pt idx="264">
                <c:v>0.40077821011673165</c:v>
              </c:pt>
              <c:pt idx="265">
                <c:v>0.43056487320542058</c:v>
              </c:pt>
              <c:pt idx="266">
                <c:v>0.43754192942439274</c:v>
              </c:pt>
              <c:pt idx="267">
                <c:v>0.4760499127867972</c:v>
              </c:pt>
              <c:pt idx="268">
                <c:v>0.34214410304575349</c:v>
              </c:pt>
              <c:pt idx="269">
                <c:v>0.34898698510666848</c:v>
              </c:pt>
              <c:pt idx="270">
                <c:v>0.29853750167717696</c:v>
              </c:pt>
              <c:pt idx="271">
                <c:v>0.26284717563397297</c:v>
              </c:pt>
              <c:pt idx="272">
                <c:v>0.27358110827854554</c:v>
              </c:pt>
              <c:pt idx="273">
                <c:v>0.29679323762243404</c:v>
              </c:pt>
              <c:pt idx="274">
                <c:v>0.29223131624849064</c:v>
              </c:pt>
              <c:pt idx="275">
                <c:v>0.30685629947672077</c:v>
              </c:pt>
              <c:pt idx="276">
                <c:v>0.33637461424929538</c:v>
              </c:pt>
              <c:pt idx="277">
                <c:v>0.31691936133100773</c:v>
              </c:pt>
              <c:pt idx="278">
                <c:v>0.27599624312357429</c:v>
              </c:pt>
              <c:pt idx="279">
                <c:v>0.23896417549979887</c:v>
              </c:pt>
              <c:pt idx="280">
                <c:v>0.25654099020528642</c:v>
              </c:pt>
              <c:pt idx="281">
                <c:v>0.29598819267409104</c:v>
              </c:pt>
              <c:pt idx="282">
                <c:v>0.29773245672883397</c:v>
              </c:pt>
              <c:pt idx="283">
                <c:v>0.29451227693546222</c:v>
              </c:pt>
              <c:pt idx="284">
                <c:v>0.34469341204883941</c:v>
              </c:pt>
              <c:pt idx="285">
                <c:v>0.35811082785455528</c:v>
              </c:pt>
              <c:pt idx="286">
                <c:v>0.33288608613980952</c:v>
              </c:pt>
              <c:pt idx="287">
                <c:v>0.35502482221924048</c:v>
              </c:pt>
              <c:pt idx="288">
                <c:v>0.41003622702267539</c:v>
              </c:pt>
              <c:pt idx="289">
                <c:v>0.33248356366563803</c:v>
              </c:pt>
              <c:pt idx="290">
                <c:v>0.29464645109351939</c:v>
              </c:pt>
              <c:pt idx="291">
                <c:v>0.23923252381591298</c:v>
              </c:pt>
              <c:pt idx="292">
                <c:v>0.24808801824768545</c:v>
              </c:pt>
              <c:pt idx="293">
                <c:v>0.24553870924459953</c:v>
              </c:pt>
              <c:pt idx="294">
                <c:v>0.18073259090299199</c:v>
              </c:pt>
              <c:pt idx="295">
                <c:v>0.19616261907956534</c:v>
              </c:pt>
              <c:pt idx="296">
                <c:v>0.24567288340265669</c:v>
              </c:pt>
              <c:pt idx="297">
                <c:v>0.26123708573728699</c:v>
              </c:pt>
              <c:pt idx="298">
                <c:v>0.25010063061854293</c:v>
              </c:pt>
              <c:pt idx="299">
                <c:v>0.26257882731785842</c:v>
              </c:pt>
              <c:pt idx="300">
                <c:v>0.21883805179122495</c:v>
              </c:pt>
              <c:pt idx="301">
                <c:v>0.22568093385213994</c:v>
              </c:pt>
              <c:pt idx="302">
                <c:v>0.23440225412585525</c:v>
              </c:pt>
              <c:pt idx="303">
                <c:v>0.21588622031396754</c:v>
              </c:pt>
              <c:pt idx="304">
                <c:v>0.20528646182745192</c:v>
              </c:pt>
              <c:pt idx="305">
                <c:v>0.21373943378505289</c:v>
              </c:pt>
              <c:pt idx="306">
                <c:v>0.15591037166241795</c:v>
              </c:pt>
              <c:pt idx="307">
                <c:v>0.12786797262847172</c:v>
              </c:pt>
              <c:pt idx="308">
                <c:v>0.15752046155910371</c:v>
              </c:pt>
              <c:pt idx="309">
                <c:v>0.19844357976653693</c:v>
              </c:pt>
              <c:pt idx="310">
                <c:v>0.18730712464779264</c:v>
              </c:pt>
              <c:pt idx="311">
                <c:v>0.18019589427076332</c:v>
              </c:pt>
              <c:pt idx="312">
                <c:v>0.19227156849590776</c:v>
              </c:pt>
              <c:pt idx="313">
                <c:v>0.23171877096471216</c:v>
              </c:pt>
              <c:pt idx="314">
                <c:v>0.25278411377968601</c:v>
              </c:pt>
              <c:pt idx="315">
                <c:v>0.26687240037568771</c:v>
              </c:pt>
              <c:pt idx="316">
                <c:v>0.31383335569569293</c:v>
              </c:pt>
              <c:pt idx="317">
                <c:v>0.26512813632094456</c:v>
              </c:pt>
              <c:pt idx="318">
                <c:v>0.24044009123842747</c:v>
              </c:pt>
              <c:pt idx="319">
                <c:v>0.26888501274654497</c:v>
              </c:pt>
              <c:pt idx="320">
                <c:v>0.22943781027774035</c:v>
              </c:pt>
              <c:pt idx="321">
                <c:v>0.22930363611968341</c:v>
              </c:pt>
              <c:pt idx="322">
                <c:v>0.20796994498859522</c:v>
              </c:pt>
              <c:pt idx="323">
                <c:v>0.23990339460619881</c:v>
              </c:pt>
              <c:pt idx="324">
                <c:v>0.23950087213202731</c:v>
              </c:pt>
              <c:pt idx="325">
                <c:v>0.25452837783442916</c:v>
              </c:pt>
              <c:pt idx="326">
                <c:v>0.25130819804105742</c:v>
              </c:pt>
              <c:pt idx="327">
                <c:v>0.25479672615054327</c:v>
              </c:pt>
              <c:pt idx="328">
                <c:v>0.2839125184489466</c:v>
              </c:pt>
              <c:pt idx="329">
                <c:v>0.30095263652220572</c:v>
              </c:pt>
              <c:pt idx="330">
                <c:v>0.28498591171340393</c:v>
              </c:pt>
              <c:pt idx="331">
                <c:v>0.27237354085603105</c:v>
              </c:pt>
              <c:pt idx="332">
                <c:v>0.26995840601100229</c:v>
              </c:pt>
              <c:pt idx="333">
                <c:v>0.29021870387763316</c:v>
              </c:pt>
              <c:pt idx="334">
                <c:v>0.27022675432711663</c:v>
              </c:pt>
              <c:pt idx="335">
                <c:v>0.32255467596940823</c:v>
              </c:pt>
              <c:pt idx="336">
                <c:v>0.31383335569569293</c:v>
              </c:pt>
              <c:pt idx="337">
                <c:v>0.27948477123306059</c:v>
              </c:pt>
              <c:pt idx="338">
                <c:v>0.24312357439957077</c:v>
              </c:pt>
              <c:pt idx="339">
                <c:v>0.25680933852140075</c:v>
              </c:pt>
              <c:pt idx="340">
                <c:v>0.24969810814437143</c:v>
              </c:pt>
              <c:pt idx="341">
                <c:v>0.25935864752448667</c:v>
              </c:pt>
              <c:pt idx="342">
                <c:v>0.24594123171877103</c:v>
              </c:pt>
              <c:pt idx="343">
                <c:v>0.20461559103716631</c:v>
              </c:pt>
              <c:pt idx="344">
                <c:v>0.17563397289682015</c:v>
              </c:pt>
              <c:pt idx="345">
                <c:v>0.17335301220984833</c:v>
              </c:pt>
              <c:pt idx="346">
                <c:v>0.18556286059304972</c:v>
              </c:pt>
              <c:pt idx="347">
                <c:v>0.14598148396618815</c:v>
              </c:pt>
              <c:pt idx="348">
                <c:v>0.12209848383201383</c:v>
              </c:pt>
              <c:pt idx="349">
                <c:v>0.11619482087749899</c:v>
              </c:pt>
              <c:pt idx="350">
                <c:v>0.11404803434858457</c:v>
              </c:pt>
              <c:pt idx="351">
                <c:v>0.14624983228230248</c:v>
              </c:pt>
              <c:pt idx="352">
                <c:v>0.16570508520059035</c:v>
              </c:pt>
              <c:pt idx="353">
                <c:v>0.14812827049510258</c:v>
              </c:pt>
              <c:pt idx="354">
                <c:v>0.109351938816584</c:v>
              </c:pt>
              <c:pt idx="355">
                <c:v>6.4671944183550156E-2</c:v>
              </c:pt>
              <c:pt idx="356">
                <c:v>3.542197772708966E-2</c:v>
              </c:pt>
              <c:pt idx="357">
                <c:v>2.173621360525968E-2</c:v>
              </c:pt>
              <c:pt idx="358">
                <c:v>2.1065342814973853E-2</c:v>
              </c:pt>
              <c:pt idx="359">
                <c:v>4.6424258687776554E-2</c:v>
              </c:pt>
              <c:pt idx="360">
                <c:v>8.2517107205152262E-2</c:v>
              </c:pt>
              <c:pt idx="361">
                <c:v>0.10962028713269834</c:v>
              </c:pt>
              <c:pt idx="362">
                <c:v>8.9628337582181583E-2</c:v>
              </c:pt>
              <c:pt idx="363">
                <c:v>6.0512545283778474E-2</c:v>
              </c:pt>
              <c:pt idx="364">
                <c:v>7.0709781296122376E-2</c:v>
              </c:pt>
              <c:pt idx="365">
                <c:v>7.3259090299208296E-2</c:v>
              </c:pt>
              <c:pt idx="366">
                <c:v>0.10291157922984029</c:v>
              </c:pt>
              <c:pt idx="367">
                <c:v>8.6542331946867002E-2</c:v>
              </c:pt>
              <c:pt idx="368">
                <c:v>0.12598953441567162</c:v>
              </c:pt>
              <c:pt idx="369">
                <c:v>0.13149067489601496</c:v>
              </c:pt>
              <c:pt idx="370">
                <c:v>0.11713403998389915</c:v>
              </c:pt>
              <c:pt idx="371">
                <c:v>0.10371662417818328</c:v>
              </c:pt>
              <c:pt idx="372">
                <c:v>0.15269019186904598</c:v>
              </c:pt>
              <c:pt idx="373">
                <c:v>0.10156983764926864</c:v>
              </c:pt>
              <c:pt idx="374">
                <c:v>4.4411646316919295E-2</c:v>
              </c:pt>
              <c:pt idx="375">
                <c:v>5.5816449751777686E-2</c:v>
              </c:pt>
              <c:pt idx="376">
                <c:v>5.4206359855091701E-2</c:v>
              </c:pt>
              <c:pt idx="377">
                <c:v>6.8697168925265117E-2</c:v>
              </c:pt>
              <c:pt idx="378">
                <c:v>7.4735006037837115E-2</c:v>
              </c:pt>
              <c:pt idx="379">
                <c:v>0.10921776465852684</c:v>
              </c:pt>
              <c:pt idx="380">
                <c:v>0.12746545015430022</c:v>
              </c:pt>
              <c:pt idx="381">
                <c:v>0.144237219911445</c:v>
              </c:pt>
              <c:pt idx="382">
                <c:v>0.15282436602710314</c:v>
              </c:pt>
              <c:pt idx="383">
                <c:v>0.14021199516973026</c:v>
              </c:pt>
              <c:pt idx="384">
                <c:v>0.15604454582047489</c:v>
              </c:pt>
              <c:pt idx="385">
                <c:v>0.17576814705487709</c:v>
              </c:pt>
              <c:pt idx="386">
                <c:v>0.18328189990607813</c:v>
              </c:pt>
              <c:pt idx="387">
                <c:v>0.15564202334630339</c:v>
              </c:pt>
              <c:pt idx="388">
                <c:v>0.15550784918824645</c:v>
              </c:pt>
              <c:pt idx="389">
                <c:v>0.17362136052596266</c:v>
              </c:pt>
              <c:pt idx="390">
                <c:v>0.16275325372333271</c:v>
              </c:pt>
              <c:pt idx="391">
                <c:v>0.13913860190527316</c:v>
              </c:pt>
              <c:pt idx="392">
                <c:v>0.13363746142492938</c:v>
              </c:pt>
              <c:pt idx="393">
                <c:v>0.11149872534549843</c:v>
              </c:pt>
              <c:pt idx="394">
                <c:v>0.10250905675566879</c:v>
              </c:pt>
              <c:pt idx="395">
                <c:v>7.2588219508922469E-2</c:v>
              </c:pt>
              <c:pt idx="396">
                <c:v>8.6676506104924167E-2</c:v>
              </c:pt>
              <c:pt idx="397">
                <c:v>0.12290352878035682</c:v>
              </c:pt>
              <c:pt idx="398">
                <c:v>0.14168791090835908</c:v>
              </c:pt>
              <c:pt idx="399">
                <c:v>0.13377163558298677</c:v>
              </c:pt>
              <c:pt idx="400">
                <c:v>0.15913055145578969</c:v>
              </c:pt>
              <c:pt idx="401">
                <c:v>0.16208238293304711</c:v>
              </c:pt>
              <c:pt idx="402">
                <c:v>0.14826244465315974</c:v>
              </c:pt>
              <c:pt idx="403">
                <c:v>0.14557896149201666</c:v>
              </c:pt>
              <c:pt idx="404">
                <c:v>0.14235878169864491</c:v>
              </c:pt>
              <c:pt idx="405">
                <c:v>0.11364551187441307</c:v>
              </c:pt>
              <c:pt idx="406">
                <c:v>0.11431638266469868</c:v>
              </c:pt>
              <c:pt idx="407">
                <c:v>8.144371394069494E-2</c:v>
              </c:pt>
              <c:pt idx="408">
                <c:v>0.10304575338789745</c:v>
              </c:pt>
              <c:pt idx="409">
                <c:v>0.1157922984033275</c:v>
              </c:pt>
              <c:pt idx="410">
                <c:v>0.1062659331812692</c:v>
              </c:pt>
              <c:pt idx="411">
                <c:v>0.12558701194150013</c:v>
              </c:pt>
              <c:pt idx="412">
                <c:v>0.13122232657990063</c:v>
              </c:pt>
              <c:pt idx="413">
                <c:v>0.13712598953441568</c:v>
              </c:pt>
              <c:pt idx="414">
                <c:v>0.15161679860458865</c:v>
              </c:pt>
              <c:pt idx="415">
                <c:v>0.15631289413658944</c:v>
              </c:pt>
              <c:pt idx="416">
                <c:v>0.11753656245807065</c:v>
              </c:pt>
              <c:pt idx="417">
                <c:v>0.10908359050046945</c:v>
              </c:pt>
              <c:pt idx="418">
                <c:v>9.4726955588353645E-2</c:v>
              </c:pt>
              <c:pt idx="419">
                <c:v>0.11069368039715544</c:v>
              </c:pt>
              <c:pt idx="420">
                <c:v>8.3724674627666751E-2</c:v>
              </c:pt>
              <c:pt idx="421">
                <c:v>3.917885415269029E-2</c:v>
              </c:pt>
              <c:pt idx="422">
                <c:v>-1.1270629276801336E-2</c:v>
              </c:pt>
              <c:pt idx="423">
                <c:v>2.2809606869718113E-3</c:v>
              </c:pt>
              <c:pt idx="424">
                <c:v>-2.0931168656916688E-2</c:v>
              </c:pt>
              <c:pt idx="425">
                <c:v>-9.9288876962296824E-3</c:v>
              </c:pt>
              <c:pt idx="426">
                <c:v>1.0599758486515398E-2</c:v>
              </c:pt>
              <c:pt idx="427">
                <c:v>2.8981618140346166E-2</c:v>
              </c:pt>
              <c:pt idx="428">
                <c:v>1.8516033811887711E-2</c:v>
              </c:pt>
              <c:pt idx="429">
                <c:v>6.172011270629163E-3</c:v>
              </c:pt>
              <c:pt idx="430">
                <c:v>4.8168522742519926E-2</c:v>
              </c:pt>
              <c:pt idx="431">
                <c:v>5.5279753119549246E-2</c:v>
              </c:pt>
              <c:pt idx="432">
                <c:v>5.031530927143435E-2</c:v>
              </c:pt>
              <c:pt idx="433">
                <c:v>6.3598550919092833E-2</c:v>
              </c:pt>
              <c:pt idx="434">
                <c:v>7.030725882195088E-2</c:v>
              </c:pt>
              <c:pt idx="435">
                <c:v>0.13954112437944466</c:v>
              </c:pt>
              <c:pt idx="436">
                <c:v>0.1396752985375016</c:v>
              </c:pt>
              <c:pt idx="437">
                <c:v>0.14034616932778743</c:v>
              </c:pt>
              <c:pt idx="438">
                <c:v>0.14209043338253058</c:v>
              </c:pt>
              <c:pt idx="439">
                <c:v>0.1294780625251577</c:v>
              </c:pt>
              <c:pt idx="440">
                <c:v>0.14866496712733124</c:v>
              </c:pt>
              <c:pt idx="441">
                <c:v>0.17174292231316235</c:v>
              </c:pt>
              <c:pt idx="442">
                <c:v>0.15510532671407495</c:v>
              </c:pt>
              <c:pt idx="443">
                <c:v>0.15805715819133237</c:v>
              </c:pt>
              <c:pt idx="444">
                <c:v>0.13726016369247285</c:v>
              </c:pt>
              <c:pt idx="445">
                <c:v>0.13739433785053001</c:v>
              </c:pt>
              <c:pt idx="446">
                <c:v>0.11525560177109884</c:v>
              </c:pt>
              <c:pt idx="447">
                <c:v>8.8152421843552764E-2</c:v>
              </c:pt>
              <c:pt idx="448">
                <c:v>9.5666174694753803E-2</c:v>
              </c:pt>
              <c:pt idx="449">
                <c:v>0.11002280960686983</c:v>
              </c:pt>
              <c:pt idx="450">
                <c:v>8.3724674627666751E-2</c:v>
              </c:pt>
              <c:pt idx="451">
                <c:v>4.2399033946062037E-2</c:v>
              </c:pt>
              <c:pt idx="452">
                <c:v>5.1522876693948838E-2</c:v>
              </c:pt>
              <c:pt idx="453">
                <c:v>6.7221253186636298E-2</c:v>
              </c:pt>
              <c:pt idx="454">
                <c:v>6.4135247551321717E-2</c:v>
              </c:pt>
              <c:pt idx="455">
                <c:v>1.0599758486515398E-2</c:v>
              </c:pt>
              <c:pt idx="456">
                <c:v>-2.9518314772574827E-2</c:v>
              </c:pt>
              <c:pt idx="457">
                <c:v>-2.7237354085603127E-2</c:v>
              </c:pt>
              <c:pt idx="458">
                <c:v>1.0331410170401067E-2</c:v>
              </c:pt>
              <c:pt idx="459">
                <c:v>3.3275191198175236E-2</c:v>
              </c:pt>
              <c:pt idx="460">
                <c:v>3.9044679994632903E-2</c:v>
              </c:pt>
              <c:pt idx="461">
                <c:v>2.5224741714745758E-2</c:v>
              </c:pt>
              <c:pt idx="462">
                <c:v>6.0378371125722197E-3</c:v>
              </c:pt>
              <c:pt idx="463">
                <c:v>-4.8302696900577313E-3</c:v>
              </c:pt>
              <c:pt idx="464">
                <c:v>9.3921910640011319E-3</c:v>
              </c:pt>
              <c:pt idx="465">
                <c:v>5.09861800617184E-3</c:v>
              </c:pt>
              <c:pt idx="466">
                <c:v>3.2604320407889409E-2</c:v>
              </c:pt>
              <c:pt idx="467">
                <c:v>1.7845163021602106E-2</c:v>
              </c:pt>
              <c:pt idx="468">
                <c:v>1.4088286596001476E-2</c:v>
              </c:pt>
              <c:pt idx="469">
                <c:v>1.9589427076345034E-2</c:v>
              </c:pt>
              <c:pt idx="470">
                <c:v>3.0994230511203646E-2</c:v>
              </c:pt>
              <c:pt idx="471">
                <c:v>5.1388702535891673E-2</c:v>
              </c:pt>
              <c:pt idx="472">
                <c:v>2.3212129343888499E-2</c:v>
              </c:pt>
              <c:pt idx="473">
                <c:v>3.2470146249832244E-2</c:v>
              </c:pt>
              <c:pt idx="474">
                <c:v>-1.3283241647658595E-2</c:v>
              </c:pt>
              <c:pt idx="475">
                <c:v>-2.5090567556688592E-2</c:v>
              </c:pt>
              <c:pt idx="476">
                <c:v>-3.3543539514289122E-3</c:v>
              </c:pt>
              <c:pt idx="477">
                <c:v>2.1467865289145127E-2</c:v>
              </c:pt>
              <c:pt idx="478">
                <c:v>2.9249966456460497E-2</c:v>
              </c:pt>
              <c:pt idx="479">
                <c:v>2.3614651818059995E-2</c:v>
              </c:pt>
              <c:pt idx="480">
                <c:v>3.2470146249832244E-2</c:v>
              </c:pt>
              <c:pt idx="481">
                <c:v>1.9186904602173538E-2</c:v>
              </c:pt>
              <c:pt idx="482">
                <c:v>3.4885281094860776E-3</c:v>
              </c:pt>
              <c:pt idx="483">
                <c:v>-3.6092848517375486E-2</c:v>
              </c:pt>
              <c:pt idx="484">
                <c:v>-3.2201797933717469E-3</c:v>
              </c:pt>
              <c:pt idx="485">
                <c:v>-1.7845163021601995E-2</c:v>
              </c:pt>
              <c:pt idx="486">
                <c:v>1.5295854018515964E-2</c:v>
              </c:pt>
              <c:pt idx="487">
                <c:v>2.7908224875888843E-2</c:v>
              </c:pt>
              <c:pt idx="488">
                <c:v>1.8381859653830768E-2</c:v>
              </c:pt>
              <c:pt idx="489">
                <c:v>3.4751106936804055E-2</c:v>
              </c:pt>
              <c:pt idx="490">
                <c:v>-5.2327921642292274E-3</c:v>
              </c:pt>
              <c:pt idx="491">
                <c:v>-9.1238427478868012E-3</c:v>
              </c:pt>
              <c:pt idx="492">
                <c:v>-4.6960955320004549E-3</c:v>
              </c:pt>
              <c:pt idx="493">
                <c:v>-3.0457533878974874E-2</c:v>
              </c:pt>
              <c:pt idx="494">
                <c:v>-6.7087079028579355E-3</c:v>
              </c:pt>
              <c:pt idx="495">
                <c:v>-2.54930900308592E-3</c:v>
              </c:pt>
              <c:pt idx="496">
                <c:v>4.9644438481148967E-3</c:v>
              </c:pt>
              <c:pt idx="497">
                <c:v>1.6100898966859845E-3</c:v>
              </c:pt>
              <c:pt idx="498">
                <c:v>2.8444921508117504E-2</c:v>
              </c:pt>
              <c:pt idx="499">
                <c:v>2.6700657453374355E-2</c:v>
              </c:pt>
              <c:pt idx="500">
                <c:v>5.286461827452027E-2</c:v>
              </c:pt>
              <c:pt idx="501">
                <c:v>4.2399033946062037E-2</c:v>
              </c:pt>
              <c:pt idx="502">
                <c:v>6.5342814973836205E-2</c:v>
              </c:pt>
              <c:pt idx="503">
                <c:v>7.486918019589428E-2</c:v>
              </c:pt>
              <c:pt idx="504">
                <c:v>9.1640949953039064E-2</c:v>
              </c:pt>
              <c:pt idx="505">
                <c:v>7.1649000402522534E-2</c:v>
              </c:pt>
              <c:pt idx="506">
                <c:v>5.3267140748691766E-2</c:v>
              </c:pt>
              <c:pt idx="507">
                <c:v>6.8428820609150565E-2</c:v>
              </c:pt>
              <c:pt idx="508">
                <c:v>6.6147859922178975E-2</c:v>
              </c:pt>
              <c:pt idx="509">
                <c:v>6.856299476720773E-2</c:v>
              </c:pt>
              <c:pt idx="510">
                <c:v>8.7749899369381268E-2</c:v>
              </c:pt>
              <c:pt idx="511">
                <c:v>0.11015698376492677</c:v>
              </c:pt>
              <c:pt idx="512">
                <c:v>0.12223265799007099</c:v>
              </c:pt>
              <c:pt idx="513">
                <c:v>0.11257211860995575</c:v>
              </c:pt>
              <c:pt idx="514">
                <c:v>0.13028310747350047</c:v>
              </c:pt>
              <c:pt idx="515">
                <c:v>0.14034616932778743</c:v>
              </c:pt>
              <c:pt idx="516">
                <c:v>0.14799409633704541</c:v>
              </c:pt>
              <c:pt idx="517">
                <c:v>0.13927277606333011</c:v>
              </c:pt>
              <c:pt idx="518">
                <c:v>0.11632899503555616</c:v>
              </c:pt>
              <c:pt idx="519">
                <c:v>0.14235878169864491</c:v>
              </c:pt>
              <c:pt idx="520">
                <c:v>0.15711793908493221</c:v>
              </c:pt>
              <c:pt idx="521">
                <c:v>0.14504226485978799</c:v>
              </c:pt>
              <c:pt idx="522">
                <c:v>0.15617871997853205</c:v>
              </c:pt>
              <c:pt idx="523">
                <c:v>0.17469475379041999</c:v>
              </c:pt>
              <c:pt idx="524">
                <c:v>0.15926472561384686</c:v>
              </c:pt>
              <c:pt idx="525">
                <c:v>0.16476586609419019</c:v>
              </c:pt>
              <c:pt idx="526">
                <c:v>0.15671541661076072</c:v>
              </c:pt>
              <c:pt idx="527">
                <c:v>0.13900442774721578</c:v>
              </c:pt>
              <c:pt idx="528">
                <c:v>0.11968334898698507</c:v>
              </c:pt>
              <c:pt idx="529">
                <c:v>0.12867301757681471</c:v>
              </c:pt>
              <c:pt idx="530">
                <c:v>0.13779686032470151</c:v>
              </c:pt>
              <c:pt idx="531">
                <c:v>0.13323493895075789</c:v>
              </c:pt>
              <c:pt idx="532">
                <c:v>0.12746545015430022</c:v>
              </c:pt>
              <c:pt idx="533">
                <c:v>0.1164631691936131</c:v>
              </c:pt>
              <c:pt idx="534">
                <c:v>0.11847578156447058</c:v>
              </c:pt>
              <c:pt idx="535">
                <c:v>0.13350328726687244</c:v>
              </c:pt>
              <c:pt idx="536">
                <c:v>0.13269824231852945</c:v>
              </c:pt>
              <c:pt idx="537">
                <c:v>0.14705487723064525</c:v>
              </c:pt>
              <c:pt idx="538">
                <c:v>0.15201932107876015</c:v>
              </c:pt>
              <c:pt idx="539">
                <c:v>0.16543673688447602</c:v>
              </c:pt>
              <c:pt idx="540">
                <c:v>0.18811216959613564</c:v>
              </c:pt>
              <c:pt idx="541">
                <c:v>0.20810411914665239</c:v>
              </c:pt>
              <c:pt idx="542">
                <c:v>0.21561787199785321</c:v>
              </c:pt>
              <c:pt idx="543">
                <c:v>0.2064940292499664</c:v>
              </c:pt>
              <c:pt idx="544">
                <c:v>0.21628874278813903</c:v>
              </c:pt>
              <c:pt idx="545">
                <c:v>0.21615456863008187</c:v>
              </c:pt>
              <c:pt idx="546">
                <c:v>0.23520729907419824</c:v>
              </c:pt>
              <c:pt idx="547">
                <c:v>0.23279216422916948</c:v>
              </c:pt>
              <c:pt idx="548">
                <c:v>0.25721186099557225</c:v>
              </c:pt>
              <c:pt idx="549">
                <c:v>0.26029786663088705</c:v>
              </c:pt>
              <c:pt idx="550">
                <c:v>0.26700657453374488</c:v>
              </c:pt>
              <c:pt idx="551">
                <c:v>0.26579900711123039</c:v>
              </c:pt>
              <c:pt idx="552">
                <c:v>0.25493090030860066</c:v>
              </c:pt>
              <c:pt idx="553">
                <c:v>0.25184489467328586</c:v>
              </c:pt>
              <c:pt idx="554">
                <c:v>0.25144237219911436</c:v>
              </c:pt>
              <c:pt idx="555">
                <c:v>0.25171072051522891</c:v>
              </c:pt>
              <c:pt idx="556">
                <c:v>0.26070038910505833</c:v>
              </c:pt>
              <c:pt idx="557">
                <c:v>0.29545149604186238</c:v>
              </c:pt>
              <c:pt idx="558">
                <c:v>0.2797531195491747</c:v>
              </c:pt>
              <c:pt idx="559">
                <c:v>0.27881390044277476</c:v>
              </c:pt>
              <c:pt idx="560">
                <c:v>0.2170937877364818</c:v>
              </c:pt>
              <c:pt idx="561">
                <c:v>0.21991144505568228</c:v>
              </c:pt>
              <c:pt idx="562">
                <c:v>0.15134845028847455</c:v>
              </c:pt>
              <c:pt idx="563">
                <c:v>0.12800214678652888</c:v>
              </c:pt>
              <c:pt idx="564">
                <c:v>0.13484502884744387</c:v>
              </c:pt>
              <c:pt idx="565">
                <c:v>0.17603649537099164</c:v>
              </c:pt>
              <c:pt idx="566">
                <c:v>0.15148262444653149</c:v>
              </c:pt>
              <c:pt idx="567">
                <c:v>0.15389775929156047</c:v>
              </c:pt>
              <c:pt idx="568">
                <c:v>0.21950892258151078</c:v>
              </c:pt>
              <c:pt idx="569">
                <c:v>0.20287132698242316</c:v>
              </c:pt>
              <c:pt idx="570">
                <c:v>0.2062256809338523</c:v>
              </c:pt>
              <c:pt idx="571">
                <c:v>0.22769354622299742</c:v>
              </c:pt>
              <c:pt idx="572">
                <c:v>0.23950087213202731</c:v>
              </c:pt>
              <c:pt idx="573">
                <c:v>0.23654904065476989</c:v>
              </c:pt>
              <c:pt idx="574">
                <c:v>0.20528646182745192</c:v>
              </c:pt>
              <c:pt idx="575">
                <c:v>0.18167181000939214</c:v>
              </c:pt>
              <c:pt idx="576">
                <c:v>0.20931168656916666</c:v>
              </c:pt>
              <c:pt idx="577">
                <c:v>0.17979337179659205</c:v>
              </c:pt>
              <c:pt idx="578">
                <c:v>0.21400778210116744</c:v>
              </c:pt>
              <c:pt idx="579">
                <c:v>0.17335301220984833</c:v>
              </c:pt>
              <c:pt idx="580">
                <c:v>0.17281631557761967</c:v>
              </c:pt>
              <c:pt idx="581">
                <c:v>0.1355158996377297</c:v>
              </c:pt>
              <c:pt idx="582">
                <c:v>0.16530256272641886</c:v>
              </c:pt>
              <c:pt idx="583">
                <c:v>0.13900442774721578</c:v>
              </c:pt>
              <c:pt idx="584">
                <c:v>0.14289547833087357</c:v>
              </c:pt>
              <c:pt idx="585">
                <c:v>9.4995303904467976E-2</c:v>
              </c:pt>
              <c:pt idx="586">
                <c:v>6.7221253186636298E-2</c:v>
              </c:pt>
              <c:pt idx="587">
                <c:v>7.3527438615322849E-2</c:v>
              </c:pt>
              <c:pt idx="588">
                <c:v>9.2580169059439221E-2</c:v>
              </c:pt>
              <c:pt idx="589">
                <c:v>0.10720515228766936</c:v>
              </c:pt>
              <c:pt idx="590">
                <c:v>0.10653428149738353</c:v>
              </c:pt>
              <c:pt idx="591">
                <c:v>8.9225815108010309E-2</c:v>
              </c:pt>
              <c:pt idx="592">
                <c:v>3.8776331678518794E-2</c:v>
              </c:pt>
              <c:pt idx="593">
                <c:v>8.1577888098752105E-2</c:v>
              </c:pt>
              <c:pt idx="594">
                <c:v>0.10452166912652605</c:v>
              </c:pt>
              <c:pt idx="595">
                <c:v>0.1062659331812692</c:v>
              </c:pt>
              <c:pt idx="596">
                <c:v>9.9691399436468542E-2</c:v>
              </c:pt>
              <c:pt idx="597">
                <c:v>8.1175365624580609E-2</c:v>
              </c:pt>
              <c:pt idx="598">
                <c:v>7.3124916141151353E-2</c:v>
              </c:pt>
              <c:pt idx="599">
                <c:v>9.5934523010868133E-2</c:v>
              </c:pt>
              <c:pt idx="600">
                <c:v>0.11498725345498451</c:v>
              </c:pt>
              <c:pt idx="601">
                <c:v>0.11136455118744126</c:v>
              </c:pt>
              <c:pt idx="602">
                <c:v>5.8365758754863828E-2</c:v>
              </c:pt>
              <c:pt idx="603">
                <c:v>4.6960955320005437E-2</c:v>
              </c:pt>
              <c:pt idx="604">
                <c:v>3.5824500201261156E-2</c:v>
              </c:pt>
              <c:pt idx="605">
                <c:v>-3.0860056353146925E-3</c:v>
              </c:pt>
              <c:pt idx="606">
                <c:v>-6.4403595867436048E-3</c:v>
              </c:pt>
              <c:pt idx="607">
                <c:v>1.7576814705487775E-2</c:v>
              </c:pt>
              <c:pt idx="608">
                <c:v>2.0126123708573695E-2</c:v>
              </c:pt>
              <c:pt idx="609">
                <c:v>-1.7308466389373445E-2</c:v>
              </c:pt>
              <c:pt idx="610">
                <c:v>-3.622702267543243E-3</c:v>
              </c:pt>
              <c:pt idx="611">
                <c:v>2.7908224875888843E-2</c:v>
              </c:pt>
              <c:pt idx="612">
                <c:v>2.7103179927545851E-2</c:v>
              </c:pt>
              <c:pt idx="613">
                <c:v>4.5887562055548115E-2</c:v>
              </c:pt>
              <c:pt idx="614">
                <c:v>6.3061854286864394E-2</c:v>
              </c:pt>
              <c:pt idx="615">
                <c:v>6.9368039715550722E-2</c:v>
              </c:pt>
              <c:pt idx="616">
                <c:v>6.5208640815778818E-2</c:v>
              </c:pt>
              <c:pt idx="617">
                <c:v>6.0915067757949748E-2</c:v>
              </c:pt>
              <c:pt idx="618">
                <c:v>8.7749899369381268E-2</c:v>
              </c:pt>
              <c:pt idx="619">
                <c:v>6.8697168925265117E-2</c:v>
              </c:pt>
              <c:pt idx="620">
                <c:v>5.1791225010062947E-2</c:v>
              </c:pt>
              <c:pt idx="621">
                <c:v>3.3677713672346732E-2</c:v>
              </c:pt>
              <c:pt idx="622">
                <c:v>1.8247685495773602E-2</c:v>
              </c:pt>
              <c:pt idx="623">
                <c:v>4.9912786797262854E-2</c:v>
              </c:pt>
              <c:pt idx="624">
                <c:v>4.1057292365490383E-2</c:v>
              </c:pt>
              <c:pt idx="625">
                <c:v>5.6755668858178066E-2</c:v>
              </c:pt>
              <c:pt idx="626">
                <c:v>2.1333691131088184E-2</c:v>
              </c:pt>
              <c:pt idx="627">
                <c:v>4.1057292365490383E-2</c:v>
              </c:pt>
              <c:pt idx="628">
                <c:v>3.0457533878974763E-2</c:v>
              </c:pt>
              <c:pt idx="629">
                <c:v>3.8642157520461407E-2</c:v>
              </c:pt>
              <c:pt idx="630">
                <c:v>5.0449483429491515E-2</c:v>
              </c:pt>
              <c:pt idx="631">
                <c:v>5.0449483429491515E-2</c:v>
              </c:pt>
              <c:pt idx="632">
                <c:v>4.4948342949147957E-2</c:v>
              </c:pt>
              <c:pt idx="633">
                <c:v>6.1317590232121244E-2</c:v>
              </c:pt>
              <c:pt idx="634">
                <c:v>5.4072185697034758E-2</c:v>
              </c:pt>
              <c:pt idx="635">
                <c:v>7.4198309405608454E-2</c:v>
              </c:pt>
              <c:pt idx="636">
                <c:v>6.7355427344693464E-2</c:v>
              </c:pt>
              <c:pt idx="637">
                <c:v>7.3929961089494123E-2</c:v>
              </c:pt>
              <c:pt idx="638">
                <c:v>0.10599758486515509</c:v>
              </c:pt>
              <c:pt idx="639">
                <c:v>0.12102509056755673</c:v>
              </c:pt>
              <c:pt idx="640">
                <c:v>0.1055950623909836</c:v>
              </c:pt>
              <c:pt idx="641">
                <c:v>0.11190124781966992</c:v>
              </c:pt>
              <c:pt idx="642">
                <c:v>9.6337045485039408E-2</c:v>
              </c:pt>
              <c:pt idx="643">
                <c:v>5.5950623909835073E-2</c:v>
              </c:pt>
              <c:pt idx="644">
                <c:v>3.7568764256004306E-2</c:v>
              </c:pt>
              <c:pt idx="645">
                <c:v>4.6424258687776554E-2</c:v>
              </c:pt>
              <c:pt idx="646">
                <c:v>5.4474708171206254E-2</c:v>
              </c:pt>
              <c:pt idx="647">
                <c:v>6.2793505970749841E-2</c:v>
              </c:pt>
              <c:pt idx="648">
                <c:v>9.5263652220582307E-2</c:v>
              </c:pt>
              <c:pt idx="649">
                <c:v>0.10277740507178312</c:v>
              </c:pt>
              <c:pt idx="650">
                <c:v>0.1002280960686972</c:v>
              </c:pt>
              <c:pt idx="651">
                <c:v>0.11055950623909827</c:v>
              </c:pt>
              <c:pt idx="652">
                <c:v>9.4861129746410811E-2</c:v>
              </c:pt>
              <c:pt idx="653">
                <c:v>0.11176707366161276</c:v>
              </c:pt>
              <c:pt idx="654">
                <c:v>0.1199516973030994</c:v>
              </c:pt>
              <c:pt idx="655">
                <c:v>0.1047900174426406</c:v>
              </c:pt>
              <c:pt idx="656">
                <c:v>0.11404803434858457</c:v>
              </c:pt>
              <c:pt idx="657">
                <c:v>0.12263518046424249</c:v>
              </c:pt>
              <c:pt idx="658">
                <c:v>9.5129478062525141E-2</c:v>
              </c:pt>
              <c:pt idx="659">
                <c:v>0.10733932644572652</c:v>
              </c:pt>
              <c:pt idx="660">
                <c:v>0.12236683214812838</c:v>
              </c:pt>
              <c:pt idx="661">
                <c:v>0.12276935462229988</c:v>
              </c:pt>
              <c:pt idx="662">
                <c:v>0.12196430967395688</c:v>
              </c:pt>
              <c:pt idx="663">
                <c:v>0.12102509056755673</c:v>
              </c:pt>
              <c:pt idx="664">
                <c:v>0.11096202871326977</c:v>
              </c:pt>
              <c:pt idx="665">
                <c:v>0.10076479270092586</c:v>
              </c:pt>
              <c:pt idx="666">
                <c:v>0.11310881524218419</c:v>
              </c:pt>
              <c:pt idx="667">
                <c:v>0.11310881524218419</c:v>
              </c:pt>
              <c:pt idx="668">
                <c:v>0.1013014893331543</c:v>
              </c:pt>
              <c:pt idx="669">
                <c:v>0.10304575338789745</c:v>
              </c:pt>
              <c:pt idx="670">
                <c:v>9.915470280423988E-2</c:v>
              </c:pt>
              <c:pt idx="671">
                <c:v>0.12746545015430022</c:v>
              </c:pt>
              <c:pt idx="672">
                <c:v>0.14611565812424532</c:v>
              </c:pt>
              <c:pt idx="673">
                <c:v>0.14504226485978799</c:v>
              </c:pt>
              <c:pt idx="674">
                <c:v>0.16583925935864752</c:v>
              </c:pt>
              <c:pt idx="675">
                <c:v>0.17241379310344818</c:v>
              </c:pt>
              <c:pt idx="676">
                <c:v>0.15322688850127464</c:v>
              </c:pt>
              <c:pt idx="677">
                <c:v>0.15094592781430305</c:v>
              </c:pt>
              <c:pt idx="678">
                <c:v>0.14624983228230248</c:v>
              </c:pt>
              <c:pt idx="679">
                <c:v>0.1639608211458472</c:v>
              </c:pt>
              <c:pt idx="680">
                <c:v>0.15725211324298938</c:v>
              </c:pt>
              <c:pt idx="681">
                <c:v>0.15510532671407495</c:v>
              </c:pt>
              <c:pt idx="682">
                <c:v>0.17375553468401983</c:v>
              </c:pt>
              <c:pt idx="683">
                <c:v>0.17295048973567684</c:v>
              </c:pt>
              <c:pt idx="684">
                <c:v>0.19307661344425053</c:v>
              </c:pt>
              <c:pt idx="685">
                <c:v>0.19884610224070842</c:v>
              </c:pt>
              <c:pt idx="686">
                <c:v>0.21628874278813903</c:v>
              </c:pt>
              <c:pt idx="687">
                <c:v>0.22326579900711119</c:v>
              </c:pt>
              <c:pt idx="688">
                <c:v>0.21266604052059557</c:v>
              </c:pt>
              <c:pt idx="689">
                <c:v>0.19978532134710858</c:v>
              </c:pt>
              <c:pt idx="690">
                <c:v>0.21400778210116744</c:v>
              </c:pt>
              <c:pt idx="691">
                <c:v>0.20407889440493743</c:v>
              </c:pt>
              <c:pt idx="692">
                <c:v>0.21360525962699595</c:v>
              </c:pt>
              <c:pt idx="693">
                <c:v>0.20890916409499516</c:v>
              </c:pt>
              <c:pt idx="694">
                <c:v>0.20783577083053806</c:v>
              </c:pt>
              <c:pt idx="695">
                <c:v>0.17120622568093391</c:v>
              </c:pt>
              <c:pt idx="696">
                <c:v>0.16879109083590493</c:v>
              </c:pt>
              <c:pt idx="697">
                <c:v>0.17120622568093391</c:v>
              </c:pt>
              <c:pt idx="698">
                <c:v>0.16731517509727634</c:v>
              </c:pt>
              <c:pt idx="699">
                <c:v>0.18636790554139271</c:v>
              </c:pt>
              <c:pt idx="700">
                <c:v>0.18100093921910632</c:v>
              </c:pt>
              <c:pt idx="701">
                <c:v>0.19428418086676502</c:v>
              </c:pt>
              <c:pt idx="702">
                <c:v>0.2008587146115659</c:v>
              </c:pt>
              <c:pt idx="703">
                <c:v>0.18609955722527838</c:v>
              </c:pt>
              <c:pt idx="704">
                <c:v>0.17885415269019189</c:v>
              </c:pt>
              <c:pt idx="705">
                <c:v>0.11954917482892791</c:v>
              </c:pt>
              <c:pt idx="706">
                <c:v>0.12263518046424249</c:v>
              </c:pt>
              <c:pt idx="707">
                <c:v>0.11310881524218419</c:v>
              </c:pt>
              <c:pt idx="708">
                <c:v>0.11807325909029909</c:v>
              </c:pt>
              <c:pt idx="709">
                <c:v>0.1157922984033275</c:v>
              </c:pt>
              <c:pt idx="710">
                <c:v>0.12142761304172822</c:v>
              </c:pt>
              <c:pt idx="711">
                <c:v>0.12545283778344274</c:v>
              </c:pt>
              <c:pt idx="712">
                <c:v>0.11082785455521282</c:v>
              </c:pt>
              <c:pt idx="713">
                <c:v>0.11847578156447058</c:v>
              </c:pt>
              <c:pt idx="714">
                <c:v>0.10532671407486904</c:v>
              </c:pt>
              <c:pt idx="715">
                <c:v>0.11029115792298394</c:v>
              </c:pt>
              <c:pt idx="716">
                <c:v>0.1172682141419561</c:v>
              </c:pt>
              <c:pt idx="717">
                <c:v>0.12679457936401461</c:v>
              </c:pt>
              <c:pt idx="718">
                <c:v>0.12317187709647115</c:v>
              </c:pt>
              <c:pt idx="719">
                <c:v>0.11203542197772709</c:v>
              </c:pt>
              <c:pt idx="720">
                <c:v>9.888635448812555E-2</c:v>
              </c:pt>
              <c:pt idx="721">
                <c:v>9.1640949953039064E-2</c:v>
              </c:pt>
              <c:pt idx="722">
                <c:v>0.10183818596538319</c:v>
              </c:pt>
              <c:pt idx="723">
                <c:v>0.13001475915738636</c:v>
              </c:pt>
              <c:pt idx="724">
                <c:v>0.12169596135784233</c:v>
              </c:pt>
              <c:pt idx="725">
                <c:v>9.8349657855896888E-2</c:v>
              </c:pt>
              <c:pt idx="726">
                <c:v>9.5129478062525141E-2</c:v>
              </c:pt>
              <c:pt idx="727">
                <c:v>5.1388702535891673E-2</c:v>
              </c:pt>
              <c:pt idx="728">
                <c:v>4.0118073259090226E-2</c:v>
              </c:pt>
              <c:pt idx="729">
                <c:v>5.2059573326177278E-2</c:v>
              </c:pt>
              <c:pt idx="730">
                <c:v>7.1649000402522534E-2</c:v>
              </c:pt>
              <c:pt idx="731">
                <c:v>6.8294646451093621E-2</c:v>
              </c:pt>
              <c:pt idx="732">
                <c:v>9.5263652220582307E-2</c:v>
              </c:pt>
              <c:pt idx="733">
                <c:v>9.915470280423988E-2</c:v>
              </c:pt>
              <c:pt idx="734">
                <c:v>0.10827854555212646</c:v>
              </c:pt>
              <c:pt idx="735">
                <c:v>0.11029115792298394</c:v>
              </c:pt>
              <c:pt idx="736">
                <c:v>0.10854689386824101</c:v>
              </c:pt>
              <c:pt idx="737">
                <c:v>0.13041728163155764</c:v>
              </c:pt>
              <c:pt idx="738">
                <c:v>0.14490809070173083</c:v>
              </c:pt>
              <c:pt idx="739">
                <c:v>0.15000670870790267</c:v>
              </c:pt>
              <c:pt idx="740">
                <c:v>0.14370052327921634</c:v>
              </c:pt>
              <c:pt idx="741">
                <c:v>0.15403193344961763</c:v>
              </c:pt>
              <c:pt idx="742">
                <c:v>0.14061451764390176</c:v>
              </c:pt>
              <c:pt idx="743">
                <c:v>0.14383469743727351</c:v>
              </c:pt>
              <c:pt idx="744">
                <c:v>0.15913055145578969</c:v>
              </c:pt>
              <c:pt idx="745">
                <c:v>0.1593988997719038</c:v>
              </c:pt>
              <c:pt idx="746">
                <c:v>0.16194820877498994</c:v>
              </c:pt>
              <c:pt idx="747">
                <c:v>0.15711793908493221</c:v>
              </c:pt>
              <c:pt idx="748">
                <c:v>0.17187709647121974</c:v>
              </c:pt>
              <c:pt idx="749">
                <c:v>0.16114316382664695</c:v>
              </c:pt>
              <c:pt idx="750">
                <c:v>0.15054340534013155</c:v>
              </c:pt>
              <c:pt idx="751">
                <c:v>0.13591842211190119</c:v>
              </c:pt>
              <c:pt idx="752">
                <c:v>0.14155373675030192</c:v>
              </c:pt>
              <c:pt idx="753">
                <c:v>0.14584730980813099</c:v>
              </c:pt>
              <c:pt idx="754">
                <c:v>0.14088286596001609</c:v>
              </c:pt>
              <c:pt idx="755">
                <c:v>0.13846773111498711</c:v>
              </c:pt>
              <c:pt idx="756">
                <c:v>0.12344022541258548</c:v>
              </c:pt>
              <c:pt idx="757">
                <c:v>0.14155373675030192</c:v>
              </c:pt>
              <c:pt idx="758">
                <c:v>0.14195625922447341</c:v>
              </c:pt>
              <c:pt idx="759">
                <c:v>0.10868106802629796</c:v>
              </c:pt>
              <c:pt idx="760">
                <c:v>0.1055950623909836</c:v>
              </c:pt>
              <c:pt idx="761">
                <c:v>8.6944854421038498E-2</c:v>
              </c:pt>
              <c:pt idx="762">
                <c:v>9.6337045485039408E-2</c:v>
              </c:pt>
              <c:pt idx="763">
                <c:v>0.1051925399168121</c:v>
              </c:pt>
              <c:pt idx="764">
                <c:v>8.855494431772426E-2</c:v>
              </c:pt>
              <c:pt idx="765">
                <c:v>7.0441432980008045E-2</c:v>
              </c:pt>
              <c:pt idx="766">
                <c:v>5.5011404803434694E-2</c:v>
              </c:pt>
              <c:pt idx="767">
                <c:v>8.3053803837380924E-2</c:v>
              </c:pt>
              <c:pt idx="768">
                <c:v>6.6952904870521968E-2</c:v>
              </c:pt>
              <c:pt idx="769">
                <c:v>3.059170803703215E-2</c:v>
              </c:pt>
              <c:pt idx="770">
                <c:v>2.3748825976116938E-2</c:v>
              </c:pt>
              <c:pt idx="771">
                <c:v>2.6163960821145915E-2</c:v>
              </c:pt>
              <c:pt idx="772">
                <c:v>5.0986180061720177E-2</c:v>
              </c:pt>
              <c:pt idx="773">
                <c:v>6.2122635180464236E-2</c:v>
              </c:pt>
              <c:pt idx="774">
                <c:v>6.8831343083322061E-2</c:v>
              </c:pt>
              <c:pt idx="775">
                <c:v>0.10425332081041194</c:v>
              </c:pt>
              <c:pt idx="776">
                <c:v>8.2651281363209428E-2</c:v>
              </c:pt>
              <c:pt idx="777">
                <c:v>7.0173084663893714E-2</c:v>
              </c:pt>
              <c:pt idx="778">
                <c:v>8.7347376895209994E-2</c:v>
              </c:pt>
              <c:pt idx="779">
                <c:v>6.9099691399436614E-2</c:v>
              </c:pt>
              <c:pt idx="780">
                <c:v>4.1996511471890541E-2</c:v>
              </c:pt>
              <c:pt idx="781">
                <c:v>3.5824500201261156E-2</c:v>
              </c:pt>
              <c:pt idx="782">
                <c:v>2.0394472024688026E-2</c:v>
              </c:pt>
              <c:pt idx="783">
                <c:v>3.6092848517375486E-2</c:v>
              </c:pt>
              <c:pt idx="784">
                <c:v>6.0244196967663921E-2</c:v>
              </c:pt>
              <c:pt idx="785">
                <c:v>9.2580169059439221E-2</c:v>
              </c:pt>
              <c:pt idx="786">
                <c:v>6.7355427344693464E-2</c:v>
              </c:pt>
              <c:pt idx="787">
                <c:v>5.5279753119549246E-2</c:v>
              </c:pt>
              <c:pt idx="788">
                <c:v>7.2588219508922469E-2</c:v>
              </c:pt>
              <c:pt idx="789">
                <c:v>5.7292365490406505E-2</c:v>
              </c:pt>
              <c:pt idx="790">
                <c:v>-1.0465584328458344E-2</c:v>
              </c:pt>
              <c:pt idx="791">
                <c:v>-2.4553870924459931E-2</c:v>
              </c:pt>
              <c:pt idx="792">
                <c:v>-2.4688045082517207E-2</c:v>
              </c:pt>
              <c:pt idx="793">
                <c:v>-4.655843284583383E-2</c:v>
              </c:pt>
              <c:pt idx="794">
                <c:v>-3.6092848517375486E-2</c:v>
              </c:pt>
              <c:pt idx="795">
                <c:v>-7.1649000402522534E-2</c:v>
              </c:pt>
              <c:pt idx="796">
                <c:v>-5.259626995840605E-2</c:v>
              </c:pt>
              <c:pt idx="797">
                <c:v>-3.4348584462632559E-2</c:v>
              </c:pt>
              <c:pt idx="798">
                <c:v>-3.9178854152690179E-2</c:v>
              </c:pt>
              <c:pt idx="799">
                <c:v>-2.3883000134174215E-2</c:v>
              </c:pt>
              <c:pt idx="800">
                <c:v>-1.113645511874406E-2</c:v>
              </c:pt>
              <c:pt idx="801">
                <c:v>-1.1807325909029887E-2</c:v>
              </c:pt>
              <c:pt idx="802">
                <c:v>4.696095532000566E-3</c:v>
              </c:pt>
              <c:pt idx="803">
                <c:v>-5.3669663222866149E-4</c:v>
              </c:pt>
              <c:pt idx="804">
                <c:v>-8.4529719576008633E-3</c:v>
              </c:pt>
              <c:pt idx="805">
                <c:v>8.5871461156581397E-3</c:v>
              </c:pt>
              <c:pt idx="806">
                <c:v>-1.4356634912116029E-2</c:v>
              </c:pt>
              <c:pt idx="807">
                <c:v>-3.9313028310747455E-2</c:v>
              </c:pt>
              <c:pt idx="808">
                <c:v>-3.4214410304575282E-2</c:v>
              </c:pt>
              <c:pt idx="809">
                <c:v>-3.7032067623775755E-2</c:v>
              </c:pt>
              <c:pt idx="810">
                <c:v>-1.3014893331544375E-2</c:v>
              </c:pt>
              <c:pt idx="811">
                <c:v>-8.4529719576008633E-3</c:v>
              </c:pt>
              <c:pt idx="812">
                <c:v>4.1459814839661879E-2</c:v>
              </c:pt>
              <c:pt idx="813">
                <c:v>4.7229303636119546E-2</c:v>
              </c:pt>
              <c:pt idx="814">
                <c:v>8.5871461156581397E-2</c:v>
              </c:pt>
              <c:pt idx="815">
                <c:v>3.5556151885147047E-2</c:v>
              </c:pt>
              <c:pt idx="816">
                <c:v>2.7505702401717347E-2</c:v>
              </c:pt>
              <c:pt idx="817">
                <c:v>6.5342814973836205E-2</c:v>
              </c:pt>
              <c:pt idx="818">
                <c:v>6.0512545283778474E-2</c:v>
              </c:pt>
              <c:pt idx="819">
                <c:v>-3.7568764256004084E-3</c:v>
              </c:pt>
              <c:pt idx="820">
                <c:v>-4.1593988997719045E-3</c:v>
              </c:pt>
              <c:pt idx="821">
                <c:v>-1.0733932644572119E-3</c:v>
              </c:pt>
              <c:pt idx="822">
                <c:v>-1.9723601234402199E-2</c:v>
              </c:pt>
              <c:pt idx="823">
                <c:v>-3.2201797933717469E-3</c:v>
              </c:pt>
              <c:pt idx="824">
                <c:v>2.0260297866630861E-2</c:v>
              </c:pt>
              <c:pt idx="825">
                <c:v>5.7694887964576669E-3</c:v>
              </c:pt>
              <c:pt idx="826">
                <c:v>-2.0126123708574806E-3</c:v>
              </c:pt>
              <c:pt idx="827">
                <c:v>2.0394472024688026E-2</c:v>
              </c:pt>
              <c:pt idx="828">
                <c:v>-4.172816315577621E-2</c:v>
              </c:pt>
              <c:pt idx="829">
                <c:v>-4.5753387897490949E-2</c:v>
              </c:pt>
              <c:pt idx="830">
                <c:v>-2.6566483295317411E-2</c:v>
              </c:pt>
              <c:pt idx="831">
                <c:v>-1.8381859653830768E-2</c:v>
              </c:pt>
              <c:pt idx="832">
                <c:v>-1.918690460217376E-2</c:v>
              </c:pt>
              <c:pt idx="833">
                <c:v>7.3795786931436513E-3</c:v>
              </c:pt>
              <c:pt idx="834">
                <c:v>1.3417415805715871E-2</c:v>
              </c:pt>
              <c:pt idx="835">
                <c:v>5.2327921642292274E-3</c:v>
              </c:pt>
              <c:pt idx="836">
                <c:v>1.4759157386287303E-2</c:v>
              </c:pt>
              <c:pt idx="837">
                <c:v>-8.8554944317723594E-3</c:v>
              </c:pt>
              <c:pt idx="838">
                <c:v>-3.5421977727089771E-2</c:v>
              </c:pt>
              <c:pt idx="839">
                <c:v>-3.0189185562860543E-2</c:v>
              </c:pt>
              <c:pt idx="840">
                <c:v>-2.6432309137260135E-2</c:v>
              </c:pt>
              <c:pt idx="841">
                <c:v>-4.6826781161948161E-2</c:v>
              </c:pt>
              <c:pt idx="842">
                <c:v>-1.6503421441030564E-2</c:v>
              </c:pt>
              <c:pt idx="843">
                <c:v>-1.6369247282973287E-2</c:v>
              </c:pt>
              <c:pt idx="844">
                <c:v>-2.3077955185831223E-2</c:v>
              </c:pt>
              <c:pt idx="845">
                <c:v>-4.0252247417147391E-3</c:v>
              </c:pt>
              <c:pt idx="846">
                <c:v>8.5871461156581397E-3</c:v>
              </c:pt>
              <c:pt idx="847">
                <c:v>-2.0394472024688026E-2</c:v>
              </c:pt>
              <c:pt idx="848">
                <c:v>-2.3077955185831223E-2</c:v>
              </c:pt>
              <c:pt idx="849">
                <c:v>-2.2809606869716892E-2</c:v>
              </c:pt>
              <c:pt idx="850">
                <c:v>-2.1333691131088184E-2</c:v>
              </c:pt>
              <c:pt idx="851">
                <c:v>-3.6227022675432763E-2</c:v>
              </c:pt>
              <c:pt idx="852">
                <c:v>-1.2209848383201383E-2</c:v>
              </c:pt>
              <c:pt idx="853">
                <c:v>-2.9786663088689158E-2</c:v>
              </c:pt>
              <c:pt idx="854">
                <c:v>-3.2738494565946574E-2</c:v>
              </c:pt>
              <c:pt idx="855">
                <c:v>-4.5753387897490949E-2</c:v>
              </c:pt>
              <c:pt idx="856">
                <c:v>-3.2067623775660858E-2</c:v>
              </c:pt>
              <c:pt idx="857">
                <c:v>-3.1396752985375032E-2</c:v>
              </c:pt>
              <c:pt idx="858">
                <c:v>-1.3551589963773036E-2</c:v>
              </c:pt>
              <c:pt idx="859">
                <c:v>-1.5027505702401744E-2</c:v>
              </c:pt>
              <c:pt idx="860">
                <c:v>-5.3669663222866149E-4</c:v>
              </c:pt>
              <c:pt idx="861">
                <c:v>-8.31879779954392E-3</c:v>
              </c:pt>
              <c:pt idx="862">
                <c:v>-1.7979337179659272E-2</c:v>
              </c:pt>
              <c:pt idx="863">
                <c:v>-1.5295854018516075E-2</c:v>
              </c:pt>
              <c:pt idx="864">
                <c:v>-2.2138736079431176E-2</c:v>
              </c:pt>
              <c:pt idx="865">
                <c:v>-2.1333691131088184E-2</c:v>
              </c:pt>
              <c:pt idx="866">
                <c:v>-2.5493090030860088E-2</c:v>
              </c:pt>
              <c:pt idx="867">
                <c:v>-1.2746545015430044E-2</c:v>
              </c:pt>
              <c:pt idx="868">
                <c:v>-1.7040118073259003E-2</c:v>
              </c:pt>
              <c:pt idx="869">
                <c:v>-4.8302696900577313E-3</c:v>
              </c:pt>
              <c:pt idx="870">
                <c:v>-1.8784382128002042E-3</c:v>
              </c:pt>
              <c:pt idx="871">
                <c:v>1.4759157386288191E-3</c:v>
              </c:pt>
              <c:pt idx="872">
                <c:v>1.8784382128002264E-2</c:v>
              </c:pt>
              <c:pt idx="873">
                <c:v>2.6566483295317411E-2</c:v>
              </c:pt>
              <c:pt idx="874">
                <c:v>2.3748825976116938E-2</c:v>
              </c:pt>
              <c:pt idx="875">
                <c:v>3.3811887830403897E-2</c:v>
              </c:pt>
              <c:pt idx="876">
                <c:v>2.1870387763316623E-2</c:v>
              </c:pt>
              <c:pt idx="877">
                <c:v>3.2067623775660747E-2</c:v>
              </c:pt>
              <c:pt idx="878">
                <c:v>7.0173084663893714E-2</c:v>
              </c:pt>
              <c:pt idx="879">
                <c:v>8.6944854421038498E-2</c:v>
              </c:pt>
              <c:pt idx="880">
                <c:v>7.231987119280836E-2</c:v>
              </c:pt>
              <c:pt idx="881">
                <c:v>0.1006306185428687</c:v>
              </c:pt>
              <c:pt idx="882">
                <c:v>9.0701730846638906E-2</c:v>
              </c:pt>
              <c:pt idx="883">
                <c:v>8.3993022943781082E-2</c:v>
              </c:pt>
              <c:pt idx="884">
                <c:v>6.3866899235207386E-2</c:v>
              </c:pt>
              <c:pt idx="885">
                <c:v>5.997584865154959E-2</c:v>
              </c:pt>
              <c:pt idx="886">
                <c:v>5.0449483429491515E-2</c:v>
              </c:pt>
              <c:pt idx="887">
                <c:v>5.3267140748691766E-2</c:v>
              </c:pt>
              <c:pt idx="888">
                <c:v>3.4214410304575393E-2</c:v>
              </c:pt>
              <c:pt idx="889">
                <c:v>3.9715550784918729E-2</c:v>
              </c:pt>
              <c:pt idx="890">
                <c:v>2.7505702401717347E-2</c:v>
              </c:pt>
              <c:pt idx="891">
                <c:v>3.1396752985375143E-2</c:v>
              </c:pt>
              <c:pt idx="892">
                <c:v>2.9920837246746324E-2</c:v>
              </c:pt>
              <c:pt idx="893">
                <c:v>1.9186904602173538E-2</c:v>
              </c:pt>
              <c:pt idx="894">
                <c:v>2.2407084395545507E-2</c:v>
              </c:pt>
              <c:pt idx="895">
                <c:v>1.073393264457323E-3</c:v>
              </c:pt>
              <c:pt idx="896">
                <c:v>-3.2201797933717469E-3</c:v>
              </c:pt>
              <c:pt idx="897">
                <c:v>1.7442640547429278E-3</c:v>
              </c:pt>
              <c:pt idx="898">
                <c:v>1.7979337179659272E-2</c:v>
              </c:pt>
              <c:pt idx="899">
                <c:v>3.314101704011807E-2</c:v>
              </c:pt>
              <c:pt idx="900">
                <c:v>8.721320273715305E-3</c:v>
              </c:pt>
              <c:pt idx="901">
                <c:v>6.5745337448006591E-3</c:v>
              </c:pt>
              <c:pt idx="902">
                <c:v>2.8176573192002508E-3</c:v>
              </c:pt>
              <c:pt idx="903">
                <c:v>1.7576814705487775E-2</c:v>
              </c:pt>
              <c:pt idx="904">
                <c:v>2.0260297866630861E-2</c:v>
              </c:pt>
              <c:pt idx="905">
                <c:v>2.6163960821145915E-2</c:v>
              </c:pt>
              <c:pt idx="906">
                <c:v>-1.3417415805715427E-3</c:v>
              </c:pt>
              <c:pt idx="907">
                <c:v>3.3543539514289122E-3</c:v>
              </c:pt>
              <c:pt idx="908">
                <c:v>-2.0260297866630972E-2</c:v>
              </c:pt>
              <c:pt idx="909">
                <c:v>-2.6834831611431631E-2</c:v>
              </c:pt>
              <c:pt idx="910">
                <c:v>-6.5745337448006591E-3</c:v>
              </c:pt>
              <c:pt idx="911">
                <c:v>-1.8113511337716326E-2</c:v>
              </c:pt>
              <c:pt idx="912">
                <c:v>-3.9044679994633014E-2</c:v>
              </c:pt>
              <c:pt idx="913">
                <c:v>-4.6826781161948161E-2</c:v>
              </c:pt>
              <c:pt idx="914">
                <c:v>-7.0173084663893825E-2</c:v>
              </c:pt>
              <c:pt idx="915">
                <c:v>-6.8026298134979291E-2</c:v>
              </c:pt>
              <c:pt idx="916">
                <c:v>-5.5950623909834962E-2</c:v>
              </c:pt>
              <c:pt idx="917">
                <c:v>-7.0441432980008045E-2</c:v>
              </c:pt>
              <c:pt idx="918">
                <c:v>-6.6684556554407637E-2</c:v>
              </c:pt>
              <c:pt idx="919">
                <c:v>-4.8034348584462649E-2</c:v>
              </c:pt>
              <c:pt idx="920">
                <c:v>-6.2390983496578678E-2</c:v>
              </c:pt>
              <c:pt idx="921">
                <c:v>-5.2998792432577546E-2</c:v>
              </c:pt>
              <c:pt idx="922">
                <c:v>-4.6424258687776887E-2</c:v>
              </c:pt>
              <c:pt idx="923">
                <c:v>-5.3267140748691766E-2</c:v>
              </c:pt>
              <c:pt idx="924">
                <c:v>-5.031530927143435E-2</c:v>
              </c:pt>
              <c:pt idx="925">
                <c:v>-3.3946061988461063E-2</c:v>
              </c:pt>
              <c:pt idx="926">
                <c:v>-3.1799275459546528E-2</c:v>
              </c:pt>
              <c:pt idx="927">
                <c:v>-2.0528646182745192E-2</c:v>
              </c:pt>
              <c:pt idx="928">
                <c:v>-2.0260297866630972E-2</c:v>
              </c:pt>
              <c:pt idx="929">
                <c:v>-9.9288876962296824E-3</c:v>
              </c:pt>
              <c:pt idx="930">
                <c:v>-6.7087079028579355E-3</c:v>
              </c:pt>
              <c:pt idx="931">
                <c:v>-1.2075674225144328E-2</c:v>
              </c:pt>
              <c:pt idx="932">
                <c:v>2.8176573192002508E-3</c:v>
              </c:pt>
              <c:pt idx="933">
                <c:v>-5.3669663222866149E-4</c:v>
              </c:pt>
              <c:pt idx="934">
                <c:v>5.6353146384007236E-3</c:v>
              </c:pt>
              <c:pt idx="935">
                <c:v>-5.8902455387092489E-2</c:v>
              </c:pt>
              <c:pt idx="936">
                <c:v>-0.12008587146115657</c:v>
              </c:pt>
              <c:pt idx="937">
                <c:v>-0.13846773111498734</c:v>
              </c:pt>
              <c:pt idx="938">
                <c:v>-0.15711793908493221</c:v>
              </c:pt>
              <c:pt idx="939">
                <c:v>-0.12142761304172811</c:v>
              </c:pt>
              <c:pt idx="940">
                <c:v>-0.15027505702401722</c:v>
              </c:pt>
              <c:pt idx="941">
                <c:v>-0.13108815242184346</c:v>
              </c:pt>
              <c:pt idx="942">
                <c:v>-0.1294780625251577</c:v>
              </c:pt>
              <c:pt idx="943">
                <c:v>-0.13229571984435795</c:v>
              </c:pt>
              <c:pt idx="944">
                <c:v>-0.11646316919361344</c:v>
              </c:pt>
              <c:pt idx="945">
                <c:v>-8.8152421843552986E-2</c:v>
              </c:pt>
              <c:pt idx="946">
                <c:v>-0.11096202871326977</c:v>
              </c:pt>
              <c:pt idx="947">
                <c:v>-9.5129478062525252E-2</c:v>
              </c:pt>
              <c:pt idx="948">
                <c:v>-0.11284046692606997</c:v>
              </c:pt>
              <c:pt idx="949">
                <c:v>-0.1070709781296123</c:v>
              </c:pt>
              <c:pt idx="950">
                <c:v>-0.10277740507178312</c:v>
              </c:pt>
              <c:pt idx="951">
                <c:v>-0.11632899503555616</c:v>
              </c:pt>
              <c:pt idx="952">
                <c:v>-0.13793103448275867</c:v>
              </c:pt>
              <c:pt idx="953">
                <c:v>-0.15309271434321758</c:v>
              </c:pt>
              <c:pt idx="954">
                <c:v>-0.16637595599087618</c:v>
              </c:pt>
              <c:pt idx="955">
                <c:v>-0.17764658526767751</c:v>
              </c:pt>
              <c:pt idx="956">
                <c:v>-0.19186904602173627</c:v>
              </c:pt>
              <c:pt idx="957">
                <c:v>-0.16610760767476185</c:v>
              </c:pt>
              <c:pt idx="958">
                <c:v>-0.17992754595464922</c:v>
              </c:pt>
              <c:pt idx="959">
                <c:v>-0.15684959076881788</c:v>
              </c:pt>
              <c:pt idx="960">
                <c:v>-0.14249295585670207</c:v>
              </c:pt>
              <c:pt idx="961">
                <c:v>-0.12840466926070049</c:v>
              </c:pt>
              <c:pt idx="962">
                <c:v>-0.10599758486515509</c:v>
              </c:pt>
              <c:pt idx="963">
                <c:v>-0.11324298940024147</c:v>
              </c:pt>
              <c:pt idx="964">
                <c:v>-0.13417415805715815</c:v>
              </c:pt>
              <c:pt idx="965">
                <c:v>-0.12236683214812838</c:v>
              </c:pt>
              <c:pt idx="966">
                <c:v>-0.12062256809338512</c:v>
              </c:pt>
              <c:pt idx="967">
                <c:v>-0.12276935462229976</c:v>
              </c:pt>
              <c:pt idx="968">
                <c:v>-0.1290755400509862</c:v>
              </c:pt>
              <c:pt idx="969">
                <c:v>-0.13538172547967264</c:v>
              </c:pt>
              <c:pt idx="970">
                <c:v>-0.13081980410572924</c:v>
              </c:pt>
              <c:pt idx="971">
                <c:v>-0.1400778210116731</c:v>
              </c:pt>
              <c:pt idx="972">
                <c:v>-0.12920971420904326</c:v>
              </c:pt>
              <c:pt idx="973">
                <c:v>-0.13927277606333011</c:v>
              </c:pt>
              <c:pt idx="974">
                <c:v>-0.14262713001475924</c:v>
              </c:pt>
              <c:pt idx="975">
                <c:v>-0.13283241647658672</c:v>
              </c:pt>
              <c:pt idx="976">
                <c:v>-0.11941500067087085</c:v>
              </c:pt>
              <c:pt idx="977">
                <c:v>-0.12974641084127203</c:v>
              </c:pt>
              <c:pt idx="978">
                <c:v>-0.12330605125452831</c:v>
              </c:pt>
              <c:pt idx="979">
                <c:v>-0.10814437139406952</c:v>
              </c:pt>
              <c:pt idx="980">
                <c:v>-0.10049644438481142</c:v>
              </c:pt>
              <c:pt idx="981">
                <c:v>-0.10277740507178312</c:v>
              </c:pt>
              <c:pt idx="982">
                <c:v>-6.3866899235207386E-2</c:v>
              </c:pt>
              <c:pt idx="983">
                <c:v>-6.9368039715550833E-2</c:v>
              </c:pt>
              <c:pt idx="984">
                <c:v>-4.0252247417147391E-3</c:v>
              </c:pt>
              <c:pt idx="985">
                <c:v>-1.7442640547430499E-2</c:v>
              </c:pt>
              <c:pt idx="986">
                <c:v>2.5761438346974419E-2</c:v>
              </c:pt>
              <c:pt idx="987">
                <c:v>2.9115792298403331E-2</c:v>
              </c:pt>
              <c:pt idx="988">
                <c:v>3.3275191198175236E-2</c:v>
              </c:pt>
              <c:pt idx="989">
                <c:v>-4.0923118207433218E-2</c:v>
              </c:pt>
              <c:pt idx="990">
                <c:v>-9.915470280423988E-2</c:v>
              </c:pt>
              <c:pt idx="991">
                <c:v>-9.1909298269153283E-2</c:v>
              </c:pt>
              <c:pt idx="992">
                <c:v>-9.1238427478867568E-2</c:v>
              </c:pt>
              <c:pt idx="993">
                <c:v>-9.0701730846639017E-2</c:v>
              </c:pt>
              <c:pt idx="994">
                <c:v>-9.2848517375553441E-2</c:v>
              </c:pt>
              <c:pt idx="995">
                <c:v>-9.9557225278411376E-2</c:v>
              </c:pt>
              <c:pt idx="996">
                <c:v>-7.2722393666979745E-2</c:v>
              </c:pt>
              <c:pt idx="997">
                <c:v>-7.688179256675165E-2</c:v>
              </c:pt>
              <c:pt idx="998">
                <c:v>-6.6416208238293306E-2</c:v>
              </c:pt>
              <c:pt idx="999">
                <c:v>-5.8768281229035213E-2</c:v>
              </c:pt>
              <c:pt idx="1000">
                <c:v>-5.8231584596806663E-2</c:v>
              </c:pt>
              <c:pt idx="1001">
                <c:v>-7.9028579095666185E-2</c:v>
              </c:pt>
              <c:pt idx="1002">
                <c:v>-5.5950623909834962E-2</c:v>
              </c:pt>
              <c:pt idx="1003">
                <c:v>-7.1380652086408203E-2</c:v>
              </c:pt>
              <c:pt idx="1004">
                <c:v>-7.8089359989266138E-2</c:v>
              </c:pt>
              <c:pt idx="1005">
                <c:v>-8.0638668992352169E-2</c:v>
              </c:pt>
              <c:pt idx="1006">
                <c:v>-6.7221253186636298E-2</c:v>
              </c:pt>
              <c:pt idx="1007">
                <c:v>-7.0441432980008045E-2</c:v>
              </c:pt>
              <c:pt idx="1008">
                <c:v>-7.1380652086408203E-2</c:v>
              </c:pt>
              <c:pt idx="1009">
                <c:v>-7.9699449885951901E-2</c:v>
              </c:pt>
              <c:pt idx="1010">
                <c:v>-8.0772843150409224E-2</c:v>
              </c:pt>
              <c:pt idx="1011">
                <c:v>-7.1783174560579588E-2</c:v>
              </c:pt>
              <c:pt idx="1012">
                <c:v>-8.1712062256809381E-2</c:v>
              </c:pt>
              <c:pt idx="1013">
                <c:v>-6.0244196967663921E-2</c:v>
              </c:pt>
              <c:pt idx="1014">
                <c:v>-2.7103179927545851E-2</c:v>
              </c:pt>
              <c:pt idx="1015">
                <c:v>-1.7308466389373445E-2</c:v>
              </c:pt>
              <c:pt idx="1016">
                <c:v>-2.6834831611431631E-2</c:v>
              </c:pt>
              <c:pt idx="1017">
                <c:v>-6.5208640815778818E-2</c:v>
              </c:pt>
              <c:pt idx="1018">
                <c:v>-7.74184891989802E-2</c:v>
              </c:pt>
              <c:pt idx="1019">
                <c:v>-9.2445994901381945E-2</c:v>
              </c:pt>
              <c:pt idx="1020">
                <c:v>-0.1025090567556689</c:v>
              </c:pt>
              <c:pt idx="1021">
                <c:v>-0.10868106802629807</c:v>
              </c:pt>
              <c:pt idx="1022">
                <c:v>-0.10653428149738353</c:v>
              </c:pt>
              <c:pt idx="1023">
                <c:v>-0.10599758486515509</c:v>
              </c:pt>
              <c:pt idx="1024">
                <c:v>-0.11284046692606997</c:v>
              </c:pt>
              <c:pt idx="1025">
                <c:v>-0.11941500067087085</c:v>
              </c:pt>
              <c:pt idx="1026">
                <c:v>-0.10317992754595462</c:v>
              </c:pt>
              <c:pt idx="1027">
                <c:v>-0.11646316919361344</c:v>
              </c:pt>
              <c:pt idx="1028">
                <c:v>-0.10640010733932659</c:v>
              </c:pt>
              <c:pt idx="1029">
                <c:v>-0.11726821414195621</c:v>
              </c:pt>
              <c:pt idx="1030">
                <c:v>-0.10317992754595462</c:v>
              </c:pt>
              <c:pt idx="1031">
                <c:v>-9.204347242721056E-2</c:v>
              </c:pt>
              <c:pt idx="1032">
                <c:v>-9.1238427478867568E-2</c:v>
              </c:pt>
              <c:pt idx="1033">
                <c:v>-7.688179256675165E-2</c:v>
              </c:pt>
              <c:pt idx="1034">
                <c:v>-9.8081309539782668E-2</c:v>
              </c:pt>
              <c:pt idx="1035">
                <c:v>-8.6944854421038609E-2</c:v>
              </c:pt>
              <c:pt idx="1036">
                <c:v>-7.9296927411780405E-2</c:v>
              </c:pt>
              <c:pt idx="1037">
                <c:v>-8.600563531463834E-2</c:v>
              </c:pt>
              <c:pt idx="1038">
                <c:v>-7.2319871192808249E-2</c:v>
              </c:pt>
              <c:pt idx="1039">
                <c:v>-9.2982691533610717E-2</c:v>
              </c:pt>
              <c:pt idx="1040">
                <c:v>-0.10116731517509736</c:v>
              </c:pt>
              <c:pt idx="1041">
                <c:v>-0.12115926472561389</c:v>
              </c:pt>
              <c:pt idx="1042">
                <c:v>-0.11418220850664174</c:v>
              </c:pt>
              <c:pt idx="1043">
                <c:v>-0.10921776465852673</c:v>
              </c:pt>
              <c:pt idx="1044">
                <c:v>-9.4458607272239425E-2</c:v>
              </c:pt>
              <c:pt idx="1045">
                <c:v>-0.10948611297464106</c:v>
              </c:pt>
              <c:pt idx="1046">
                <c:v>-0.10116731517509736</c:v>
              </c:pt>
              <c:pt idx="1047">
                <c:v>-9.5129478062525252E-2</c:v>
              </c:pt>
              <c:pt idx="1048">
                <c:v>-8.1309539782637885E-2</c:v>
              </c:pt>
              <c:pt idx="1049">
                <c:v>-8.828659600161004E-2</c:v>
              </c:pt>
              <c:pt idx="1050">
                <c:v>-9.5129478062525252E-2</c:v>
              </c:pt>
              <c:pt idx="1051">
                <c:v>-0.10532671407486915</c:v>
              </c:pt>
              <c:pt idx="1052">
                <c:v>-0.10680262981349797</c:v>
              </c:pt>
              <c:pt idx="1053">
                <c:v>-9.2580169059439221E-2</c:v>
              </c:pt>
              <c:pt idx="1054">
                <c:v>-7.0038910505836549E-2</c:v>
              </c:pt>
              <c:pt idx="1055">
                <c:v>-6.8562994767207841E-2</c:v>
              </c:pt>
              <c:pt idx="1056">
                <c:v>-5.9036629545149655E-2</c:v>
              </c:pt>
              <c:pt idx="1057">
                <c:v>-8.8018247685495821E-2</c:v>
              </c:pt>
              <c:pt idx="1058">
                <c:v>-0.10076479270092586</c:v>
              </c:pt>
              <c:pt idx="1059">
                <c:v>-0.12317187709647126</c:v>
              </c:pt>
              <c:pt idx="1060">
                <c:v>-0.13980947269555888</c:v>
              </c:pt>
              <c:pt idx="1061">
                <c:v>-0.13417415805715815</c:v>
              </c:pt>
              <c:pt idx="1062">
                <c:v>-0.12156178719978539</c:v>
              </c:pt>
              <c:pt idx="1063">
                <c:v>-0.12183013551589961</c:v>
              </c:pt>
              <c:pt idx="1064">
                <c:v>-0.11109620287132704</c:v>
              </c:pt>
              <c:pt idx="1065">
                <c:v>-0.1249161411512143</c:v>
              </c:pt>
              <c:pt idx="1066">
                <c:v>-0.1583255065074467</c:v>
              </c:pt>
              <c:pt idx="1067">
                <c:v>-0.1628874278813901</c:v>
              </c:pt>
              <c:pt idx="1068">
                <c:v>-0.16932778746813371</c:v>
              </c:pt>
              <c:pt idx="1069">
                <c:v>-0.1807325909029921</c:v>
              </c:pt>
              <c:pt idx="1070">
                <c:v>-0.17764658526767751</c:v>
              </c:pt>
              <c:pt idx="1071">
                <c:v>-0.18140346169327792</c:v>
              </c:pt>
              <c:pt idx="1072">
                <c:v>-0.17724406279350602</c:v>
              </c:pt>
              <c:pt idx="1073">
                <c:v>-0.16020394472024679</c:v>
              </c:pt>
              <c:pt idx="1074">
                <c:v>-0.11458473098081323</c:v>
              </c:pt>
              <c:pt idx="1075">
                <c:v>-0.11525560177109895</c:v>
              </c:pt>
              <c:pt idx="1076">
                <c:v>-0.11954917482892791</c:v>
              </c:pt>
              <c:pt idx="1077">
                <c:v>-0.13591842211190119</c:v>
              </c:pt>
              <c:pt idx="1078">
                <c:v>-0.12894136589292904</c:v>
              </c:pt>
              <c:pt idx="1079">
                <c:v>-0.12786797262847172</c:v>
              </c:pt>
              <c:pt idx="1080">
                <c:v>-0.12692875352207178</c:v>
              </c:pt>
              <c:pt idx="1081">
                <c:v>-0.12934388836710053</c:v>
              </c:pt>
              <c:pt idx="1082">
                <c:v>-0.13538172547967264</c:v>
              </c:pt>
              <c:pt idx="1083">
                <c:v>-0.14772574802093119</c:v>
              </c:pt>
              <c:pt idx="1084">
                <c:v>-0.1496041862337314</c:v>
              </c:pt>
              <c:pt idx="1085">
                <c:v>-0.14624983228230237</c:v>
              </c:pt>
              <c:pt idx="1086">
                <c:v>-0.14048034348584459</c:v>
              </c:pt>
              <c:pt idx="1087">
                <c:v>-0.15859385482356103</c:v>
              </c:pt>
              <c:pt idx="1088">
                <c:v>-0.15456863008184629</c:v>
              </c:pt>
              <c:pt idx="1089">
                <c:v>-0.13605259626995836</c:v>
              </c:pt>
              <c:pt idx="1090">
                <c:v>-0.13860190527304439</c:v>
              </c:pt>
              <c:pt idx="1091">
                <c:v>-0.12934388836710053</c:v>
              </c:pt>
              <c:pt idx="1092">
                <c:v>-0.14785992217898836</c:v>
              </c:pt>
              <c:pt idx="1093">
                <c:v>-0.1496041862337314</c:v>
              </c:pt>
              <c:pt idx="1094">
                <c:v>-0.16060646719441829</c:v>
              </c:pt>
              <c:pt idx="1095">
                <c:v>-0.14973836039178856</c:v>
              </c:pt>
              <c:pt idx="1096">
                <c:v>-0.16167986045887572</c:v>
              </c:pt>
              <c:pt idx="1097">
                <c:v>-0.15295854018516031</c:v>
              </c:pt>
              <c:pt idx="1098">
                <c:v>-0.15201932107876015</c:v>
              </c:pt>
              <c:pt idx="1099">
                <c:v>-0.15242184355293165</c:v>
              </c:pt>
              <c:pt idx="1100">
                <c:v>-0.16208238293304711</c:v>
              </c:pt>
              <c:pt idx="1101">
                <c:v>-0.15913055145578958</c:v>
              </c:pt>
              <c:pt idx="1102">
                <c:v>-0.15121427613041727</c:v>
              </c:pt>
              <c:pt idx="1103">
                <c:v>-0.1446397423856165</c:v>
              </c:pt>
              <c:pt idx="1104">
                <c:v>-0.16154568630081845</c:v>
              </c:pt>
              <c:pt idx="1105">
                <c:v>-0.16892526499396221</c:v>
              </c:pt>
              <c:pt idx="1106">
                <c:v>-0.16530256272641886</c:v>
              </c:pt>
              <c:pt idx="1107">
                <c:v>-0.17778075942573457</c:v>
              </c:pt>
              <c:pt idx="1108">
                <c:v>-0.17992754595464922</c:v>
              </c:pt>
              <c:pt idx="1109">
                <c:v>-0.18744129880584992</c:v>
              </c:pt>
              <c:pt idx="1110">
                <c:v>-0.20944586072722393</c:v>
              </c:pt>
              <c:pt idx="1111">
                <c:v>-0.19924862471487992</c:v>
              </c:pt>
              <c:pt idx="1112">
                <c:v>-0.19737018650207971</c:v>
              </c:pt>
              <c:pt idx="1113">
                <c:v>-0.18864886622836441</c:v>
              </c:pt>
              <c:pt idx="1114">
                <c:v>-0.16718100093921906</c:v>
              </c:pt>
              <c:pt idx="1115">
                <c:v>-0.16302160203944716</c:v>
              </c:pt>
              <c:pt idx="1116">
                <c:v>-0.16490004025224736</c:v>
              </c:pt>
              <c:pt idx="1117">
                <c:v>-0.18636790554139271</c:v>
              </c:pt>
              <c:pt idx="1118">
                <c:v>-0.16892526499396221</c:v>
              </c:pt>
              <c:pt idx="1119">
                <c:v>-0.16919361331007643</c:v>
              </c:pt>
              <c:pt idx="1120">
                <c:v>-0.18355024822219235</c:v>
              </c:pt>
              <c:pt idx="1121">
                <c:v>-0.184891989802764</c:v>
              </c:pt>
              <c:pt idx="1122">
                <c:v>-0.17134039983899108</c:v>
              </c:pt>
              <c:pt idx="1123">
                <c:v>-0.18556286059304972</c:v>
              </c:pt>
              <c:pt idx="1124">
                <c:v>-0.19549174828927951</c:v>
              </c:pt>
              <c:pt idx="1125">
                <c:v>-0.16825439420367638</c:v>
              </c:pt>
              <c:pt idx="1126">
                <c:v>-0.15014088286595995</c:v>
              </c:pt>
              <c:pt idx="1127">
                <c:v>-0.14302965248893063</c:v>
              </c:pt>
              <c:pt idx="1128">
                <c:v>-0.12156178719978539</c:v>
              </c:pt>
              <c:pt idx="1129">
                <c:v>-0.1074735006037838</c:v>
              </c:pt>
              <c:pt idx="1130">
                <c:v>-0.14450556822755944</c:v>
              </c:pt>
              <c:pt idx="1131">
                <c:v>-0.13954112437944455</c:v>
              </c:pt>
              <c:pt idx="1132">
                <c:v>-0.12894136589292904</c:v>
              </c:pt>
              <c:pt idx="1133">
                <c:v>-0.12464779283510008</c:v>
              </c:pt>
              <c:pt idx="1134">
                <c:v>-0.14048034348584459</c:v>
              </c:pt>
              <c:pt idx="1135">
                <c:v>-0.11606064671944194</c:v>
              </c:pt>
              <c:pt idx="1136">
                <c:v>-0.1199516973030994</c:v>
              </c:pt>
              <c:pt idx="1137">
                <c:v>-9.3385214007782213E-2</c:v>
              </c:pt>
              <c:pt idx="1138">
                <c:v>-8.2248758889037932E-2</c:v>
              </c:pt>
              <c:pt idx="1139">
                <c:v>-5.1254528377834507E-2</c:v>
              </c:pt>
              <c:pt idx="1140">
                <c:v>-5.1522876693948838E-2</c:v>
              </c:pt>
              <c:pt idx="1141">
                <c:v>-0.11042533208104122</c:v>
              </c:pt>
              <c:pt idx="1142">
                <c:v>-9.660539380115396E-2</c:v>
              </c:pt>
              <c:pt idx="1143">
                <c:v>-6.8026298134979291E-2</c:v>
              </c:pt>
              <c:pt idx="1144">
                <c:v>-9.3653562323896433E-2</c:v>
              </c:pt>
              <c:pt idx="1145">
                <c:v>-8.6944854421038609E-2</c:v>
              </c:pt>
              <c:pt idx="1146">
                <c:v>-7.3661612773379792E-2</c:v>
              </c:pt>
              <c:pt idx="1147">
                <c:v>-7.688179256675165E-2</c:v>
              </c:pt>
              <c:pt idx="1148">
                <c:v>-6.8831343083322061E-2</c:v>
              </c:pt>
              <c:pt idx="1149">
                <c:v>-9.4056084798067929E-2</c:v>
              </c:pt>
              <c:pt idx="1150">
                <c:v>-9.0970079162753237E-2</c:v>
              </c:pt>
              <c:pt idx="1151">
                <c:v>-9.5397826378639472E-2</c:v>
              </c:pt>
              <c:pt idx="1152">
                <c:v>-5.6084798067892239E-2</c:v>
              </c:pt>
              <c:pt idx="1153">
                <c:v>-3.8507983362404463E-2</c:v>
              </c:pt>
              <c:pt idx="1154">
                <c:v>-3.7166241781832809E-2</c:v>
              </c:pt>
              <c:pt idx="1155">
                <c:v>-4.0788944049376163E-2</c:v>
              </c:pt>
              <c:pt idx="1156">
                <c:v>-5.0449483429491515E-2</c:v>
              </c:pt>
              <c:pt idx="1157">
                <c:v>-4.9376090165034303E-2</c:v>
              </c:pt>
              <c:pt idx="1158">
                <c:v>-5.0717831745605846E-2</c:v>
              </c:pt>
              <c:pt idx="1159">
                <c:v>-2.7505702401717347E-2</c:v>
              </c:pt>
              <c:pt idx="1160">
                <c:v>4.3069904736347642E-2</c:v>
              </c:pt>
              <c:pt idx="1161">
                <c:v>9.2177646585267725E-2</c:v>
              </c:pt>
              <c:pt idx="1162">
                <c:v>9.2177646585267725E-2</c:v>
              </c:pt>
              <c:pt idx="1163">
                <c:v>0.14598148396618815</c:v>
              </c:pt>
              <c:pt idx="1164">
                <c:v>0.24366027103179921</c:v>
              </c:pt>
              <c:pt idx="1165">
                <c:v>0.32778746813363746</c:v>
              </c:pt>
              <c:pt idx="1166">
                <c:v>0.1780491077418489</c:v>
              </c:pt>
              <c:pt idx="1167">
                <c:v>0.23413390580974114</c:v>
              </c:pt>
              <c:pt idx="1168">
                <c:v>0.34791359184221116</c:v>
              </c:pt>
              <c:pt idx="1169">
                <c:v>0.38387226620152948</c:v>
              </c:pt>
              <c:pt idx="1170">
                <c:v>0.34455923789078202</c:v>
              </c:pt>
              <c:pt idx="1171">
                <c:v>0.38762914262713011</c:v>
              </c:pt>
              <c:pt idx="1172">
                <c:v>0.44076210921776449</c:v>
              </c:pt>
              <c:pt idx="1173">
                <c:v>0.45780222729102382</c:v>
              </c:pt>
              <c:pt idx="1174">
                <c:v>0.5052998792432577</c:v>
              </c:pt>
              <c:pt idx="1175">
                <c:v>0.340936535623239</c:v>
              </c:pt>
              <c:pt idx="1176">
                <c:v>0.40198577753924591</c:v>
              </c:pt>
              <c:pt idx="1177">
                <c:v>0.37152824366027093</c:v>
              </c:pt>
              <c:pt idx="1178">
                <c:v>0.44921508117536568</c:v>
              </c:pt>
              <c:pt idx="1179">
                <c:v>0.51039849724942954</c:v>
              </c:pt>
              <c:pt idx="1180">
                <c:v>0.51321615456863001</c:v>
              </c:pt>
              <c:pt idx="1181">
                <c:v>0.58795116060646713</c:v>
              </c:pt>
              <c:pt idx="1182">
                <c:v>0.35730578290621229</c:v>
              </c:pt>
              <c:pt idx="1183">
                <c:v>0.46290084529719566</c:v>
              </c:pt>
              <c:pt idx="1184">
                <c:v>0.47282973299342546</c:v>
              </c:pt>
              <c:pt idx="1185">
                <c:v>0.46612102509056741</c:v>
              </c:pt>
              <c:pt idx="1186">
                <c:v>0.27130014759157395</c:v>
              </c:pt>
              <c:pt idx="1187">
                <c:v>0.28699852408426141</c:v>
              </c:pt>
              <c:pt idx="1188">
                <c:v>0.27733798470414595</c:v>
              </c:pt>
              <c:pt idx="1189">
                <c:v>0.33315443445592385</c:v>
              </c:pt>
              <c:pt idx="1190">
                <c:v>0.27183684422380261</c:v>
              </c:pt>
              <c:pt idx="1191">
                <c:v>0.2737152824366027</c:v>
              </c:pt>
              <c:pt idx="1192">
                <c:v>0.33355695693009535</c:v>
              </c:pt>
              <c:pt idx="1193">
                <c:v>0.21266604052059557</c:v>
              </c:pt>
              <c:pt idx="1194">
                <c:v>0.28109486112974635</c:v>
              </c:pt>
              <c:pt idx="1195">
                <c:v>0.32134710854689397</c:v>
              </c:pt>
              <c:pt idx="1196">
                <c:v>0.36736884476049902</c:v>
              </c:pt>
              <c:pt idx="1197">
                <c:v>0.40976787870656106</c:v>
              </c:pt>
              <c:pt idx="1198">
                <c:v>0.41325640681604714</c:v>
              </c:pt>
              <c:pt idx="1199">
                <c:v>0.4521669126526231</c:v>
              </c:pt>
              <c:pt idx="1200">
                <c:v>0.49282168254394199</c:v>
              </c:pt>
              <c:pt idx="1201">
                <c:v>0.58365758754863806</c:v>
              </c:pt>
              <c:pt idx="1202">
                <c:v>0.52971957600966069</c:v>
              </c:pt>
              <c:pt idx="1203">
                <c:v>0.45136186770428011</c:v>
              </c:pt>
              <c:pt idx="1204">
                <c:v>0.53548906480611835</c:v>
              </c:pt>
              <c:pt idx="1205">
                <c:v>0.47417147457399711</c:v>
              </c:pt>
              <c:pt idx="1206">
                <c:v>0.35878169864484089</c:v>
              </c:pt>
              <c:pt idx="1207">
                <c:v>0.34254662551992476</c:v>
              </c:pt>
              <c:pt idx="1208">
                <c:v>0.35905004696095544</c:v>
              </c:pt>
              <c:pt idx="1209">
                <c:v>0.39822890111364551</c:v>
              </c:pt>
              <c:pt idx="1210">
                <c:v>0.44599490138199371</c:v>
              </c:pt>
              <c:pt idx="1211">
                <c:v>0.41728163155776188</c:v>
              </c:pt>
              <c:pt idx="1212">
                <c:v>0.41848919898027637</c:v>
              </c:pt>
              <c:pt idx="1213">
                <c:v>0.46598685093251047</c:v>
              </c:pt>
              <c:pt idx="1214">
                <c:v>0.50409231182074321</c:v>
              </c:pt>
              <c:pt idx="1215">
                <c:v>0.49309003086005632</c:v>
              </c:pt>
              <c:pt idx="1216">
                <c:v>0.40909700791627523</c:v>
              </c:pt>
              <c:pt idx="1217">
                <c:v>0.37635851335032866</c:v>
              </c:pt>
              <c:pt idx="1218">
                <c:v>0.38923923252381587</c:v>
              </c:pt>
              <c:pt idx="1219">
                <c:v>0.33610626593318127</c:v>
              </c:pt>
              <c:pt idx="1220">
                <c:v>0.26512813632094456</c:v>
              </c:pt>
              <c:pt idx="1221">
                <c:v>0.25734603515362942</c:v>
              </c:pt>
              <c:pt idx="1222">
                <c:v>0.23507312491614107</c:v>
              </c:pt>
              <c:pt idx="1223">
                <c:v>0.27438615322688853</c:v>
              </c:pt>
              <c:pt idx="1224">
                <c:v>0.28807191734871851</c:v>
              </c:pt>
              <c:pt idx="1225">
                <c:v>0.31235743995706433</c:v>
              </c:pt>
              <c:pt idx="1226">
                <c:v>0.27505702401717436</c:v>
              </c:pt>
              <c:pt idx="1227">
                <c:v>0.24902723735408561</c:v>
              </c:pt>
              <c:pt idx="1228">
                <c:v>0.2645914396887159</c:v>
              </c:pt>
              <c:pt idx="1229">
                <c:v>0.2270226754327116</c:v>
              </c:pt>
              <c:pt idx="1230">
                <c:v>0.24916141151214277</c:v>
              </c:pt>
              <c:pt idx="1231">
                <c:v>0.21266604052059557</c:v>
              </c:pt>
              <c:pt idx="1232">
                <c:v>0.17174292231316235</c:v>
              </c:pt>
              <c:pt idx="1233">
                <c:v>0.11592647256138466</c:v>
              </c:pt>
              <c:pt idx="1234">
                <c:v>5.9439152019320929E-2</c:v>
              </c:pt>
              <c:pt idx="1235">
                <c:v>6.7355427344693464E-2</c:v>
              </c:pt>
              <c:pt idx="1236">
                <c:v>7.1380652086407981E-2</c:v>
              </c:pt>
              <c:pt idx="1237">
                <c:v>4.5216691265262288E-2</c:v>
              </c:pt>
              <c:pt idx="1238">
                <c:v>3.4214410304575393E-2</c:v>
              </c:pt>
              <c:pt idx="1239">
                <c:v>-1.059975848651562E-2</c:v>
              </c:pt>
              <c:pt idx="1240">
                <c:v>9.794713538172628E-3</c:v>
              </c:pt>
              <c:pt idx="1241">
                <c:v>-3.4080236146518228E-2</c:v>
              </c:pt>
              <c:pt idx="1242">
                <c:v>-1.8516033811887822E-2</c:v>
              </c:pt>
              <c:pt idx="1243">
                <c:v>-2.1602039447202515E-2</c:v>
              </c:pt>
              <c:pt idx="1244">
                <c:v>-3.9715550784918952E-2</c:v>
              </c:pt>
              <c:pt idx="1245">
                <c:v>-3.6629545149604259E-2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946572168461293E-2</c:v>
              </c:pt>
              <c:pt idx="2">
                <c:v>-5.8607060106311559E-3</c:v>
              </c:pt>
              <c:pt idx="3">
                <c:v>1.6219163145699822E-2</c:v>
              </c:pt>
              <c:pt idx="4">
                <c:v>9.9495706692107611E-3</c:v>
              </c:pt>
              <c:pt idx="5">
                <c:v>2.5623551860433302E-2</c:v>
              </c:pt>
              <c:pt idx="6">
                <c:v>-3.2710917268640172E-3</c:v>
              </c:pt>
              <c:pt idx="7">
                <c:v>-2.344282404252418E-2</c:v>
              </c:pt>
              <c:pt idx="8">
                <c:v>-2.1262096224614946E-2</c:v>
              </c:pt>
              <c:pt idx="9">
                <c:v>-9.4725364590432126E-2</c:v>
              </c:pt>
              <c:pt idx="10">
                <c:v>-8.1095815728499443E-2</c:v>
              </c:pt>
              <c:pt idx="11">
                <c:v>-4.1842715006133346E-2</c:v>
              </c:pt>
              <c:pt idx="12">
                <c:v>-1.9899141338421855E-2</c:v>
              </c:pt>
              <c:pt idx="13">
                <c:v>-1.7718413520512621E-2</c:v>
              </c:pt>
              <c:pt idx="14">
                <c:v>-1.9899141338421855E-2</c:v>
              </c:pt>
              <c:pt idx="15">
                <c:v>-2.344282404252418E-2</c:v>
              </c:pt>
              <c:pt idx="16">
                <c:v>-1.3356957884694043E-2</c:v>
              </c:pt>
              <c:pt idx="17">
                <c:v>3.4073872154831708E-3</c:v>
              </c:pt>
              <c:pt idx="18">
                <c:v>7.905138339920903E-3</c:v>
              </c:pt>
              <c:pt idx="19">
                <c:v>-2.8758348098677944E-2</c:v>
              </c:pt>
              <c:pt idx="20">
                <c:v>-3.82990323020308E-2</c:v>
              </c:pt>
              <c:pt idx="21">
                <c:v>-7.1146245059288571E-2</c:v>
              </c:pt>
              <c:pt idx="22">
                <c:v>-5.8334469129071809E-2</c:v>
              </c:pt>
              <c:pt idx="23">
                <c:v>-6.9374403707237353E-2</c:v>
              </c:pt>
              <c:pt idx="24">
                <c:v>-9.3907591658716094E-2</c:v>
              </c:pt>
              <c:pt idx="25">
                <c:v>-6.9238108218617977E-2</c:v>
              </c:pt>
              <c:pt idx="26">
                <c:v>-5.6153741311162686E-2</c:v>
              </c:pt>
              <c:pt idx="27">
                <c:v>-5.8334469129071809E-2</c:v>
              </c:pt>
              <c:pt idx="28">
                <c:v>-6.7193675889328119E-2</c:v>
              </c:pt>
              <c:pt idx="29">
                <c:v>-8.2867657080550661E-2</c:v>
              </c:pt>
              <c:pt idx="30">
                <c:v>-9.2408341283903517E-2</c:v>
              </c:pt>
              <c:pt idx="31">
                <c:v>-0.10780973149788753</c:v>
              </c:pt>
              <c:pt idx="32">
                <c:v>-0.13193403298350836</c:v>
              </c:pt>
              <c:pt idx="33">
                <c:v>-0.15060651492435606</c:v>
              </c:pt>
              <c:pt idx="34">
                <c:v>-0.10535641270273954</c:v>
              </c:pt>
              <c:pt idx="35">
                <c:v>-7.946026986506749E-2</c:v>
              </c:pt>
              <c:pt idx="36">
                <c:v>-6.8284039798282792E-2</c:v>
              </c:pt>
              <c:pt idx="37">
                <c:v>-8.1095815728499443E-2</c:v>
              </c:pt>
              <c:pt idx="38">
                <c:v>-6.3104811230748403E-2</c:v>
              </c:pt>
              <c:pt idx="39">
                <c:v>-5.6698923265640078E-2</c:v>
              </c:pt>
              <c:pt idx="40">
                <c:v>-6.6375902957612198E-2</c:v>
              </c:pt>
              <c:pt idx="41">
                <c:v>-6.514924356003815E-2</c:v>
              </c:pt>
              <c:pt idx="42">
                <c:v>-4.6067875153332549E-2</c:v>
              </c:pt>
              <c:pt idx="43">
                <c:v>-5.5608559356685294E-2</c:v>
              </c:pt>
              <c:pt idx="44">
                <c:v>-6.8420335286902167E-2</c:v>
              </c:pt>
              <c:pt idx="45">
                <c:v>-5.547226386806603E-2</c:v>
              </c:pt>
              <c:pt idx="46">
                <c:v>-7.1282540547907947E-2</c:v>
              </c:pt>
              <c:pt idx="47">
                <c:v>-4.974785334605436E-2</c:v>
              </c:pt>
              <c:pt idx="48">
                <c:v>-3.9798282676843377E-2</c:v>
              </c:pt>
              <c:pt idx="49">
                <c:v>-3.9661987188224224E-2</c:v>
              </c:pt>
              <c:pt idx="50">
                <c:v>-1.0358457135068888E-2</c:v>
              </c:pt>
              <c:pt idx="51">
                <c:v>-1.0358457135068888E-2</c:v>
              </c:pt>
              <c:pt idx="52">
                <c:v>-1.9081368406705823E-2</c:v>
              </c:pt>
              <c:pt idx="53">
                <c:v>-4.1979010494752611E-2</c:v>
              </c:pt>
              <c:pt idx="54">
                <c:v>-3.82990323020308E-2</c:v>
              </c:pt>
              <c:pt idx="55">
                <c:v>-1.5537685702603277E-2</c:v>
              </c:pt>
              <c:pt idx="56">
                <c:v>-9.5406842033540773E-4</c:v>
              </c:pt>
              <c:pt idx="57">
                <c:v>8.314024805778919E-3</c:v>
              </c:pt>
              <c:pt idx="58">
                <c:v>2.8349461632819928E-2</c:v>
              </c:pt>
              <c:pt idx="59">
                <c:v>2.6168733814910805E-2</c:v>
              </c:pt>
              <c:pt idx="60">
                <c:v>1.9899141338421522E-2</c:v>
              </c:pt>
              <c:pt idx="61">
                <c:v>2.2625051110808148E-2</c:v>
              </c:pt>
              <c:pt idx="62">
                <c:v>3.4210167643450973E-2</c:v>
              </c:pt>
              <c:pt idx="63">
                <c:v>5.7925582663213904E-2</c:v>
              </c:pt>
              <c:pt idx="64">
                <c:v>7.5780291672345568E-2</c:v>
              </c:pt>
              <c:pt idx="65">
                <c:v>5.5335968379446765E-2</c:v>
              </c:pt>
              <c:pt idx="66">
                <c:v>6.7193675889327897E-2</c:v>
              </c:pt>
              <c:pt idx="67">
                <c:v>8.1504702194357126E-2</c:v>
              </c:pt>
              <c:pt idx="68">
                <c:v>9.9086820226250483E-2</c:v>
              </c:pt>
              <c:pt idx="69">
                <c:v>9.6360910453863857E-2</c:v>
              </c:pt>
              <c:pt idx="70">
                <c:v>0.10821861796374543</c:v>
              </c:pt>
              <c:pt idx="71">
                <c:v>0.1214392803598201</c:v>
              </c:pt>
              <c:pt idx="72">
                <c:v>0.12362000817772922</c:v>
              </c:pt>
              <c:pt idx="73">
                <c:v>0.13070737358593409</c:v>
              </c:pt>
              <c:pt idx="74">
                <c:v>0.14311026305029295</c:v>
              </c:pt>
              <c:pt idx="75">
                <c:v>0.12443778110944526</c:v>
              </c:pt>
              <c:pt idx="76">
                <c:v>0.14161101267548037</c:v>
              </c:pt>
              <c:pt idx="77">
                <c:v>0.14161101267548037</c:v>
              </c:pt>
              <c:pt idx="78">
                <c:v>0.15374131116260048</c:v>
              </c:pt>
              <c:pt idx="79">
                <c:v>0.12661850892735438</c:v>
              </c:pt>
              <c:pt idx="80">
                <c:v>0.12866294125664446</c:v>
              </c:pt>
              <c:pt idx="81">
                <c:v>0.13902139839171301</c:v>
              </c:pt>
              <c:pt idx="82">
                <c:v>0.14556358184544083</c:v>
              </c:pt>
              <c:pt idx="83">
                <c:v>0.14365544500477023</c:v>
              </c:pt>
              <c:pt idx="84">
                <c:v>0.10208532097587564</c:v>
              </c:pt>
              <c:pt idx="85">
                <c:v>7.4144745808913726E-2</c:v>
              </c:pt>
              <c:pt idx="86">
                <c:v>0.10767343600926793</c:v>
              </c:pt>
              <c:pt idx="87">
                <c:v>0.11666893825814362</c:v>
              </c:pt>
              <c:pt idx="88">
                <c:v>0.14692653673163414</c:v>
              </c:pt>
              <c:pt idx="89">
                <c:v>0.10862750442960345</c:v>
              </c:pt>
              <c:pt idx="90">
                <c:v>0.10113125255554034</c:v>
              </c:pt>
              <c:pt idx="91">
                <c:v>0.10235791195311417</c:v>
              </c:pt>
              <c:pt idx="92">
                <c:v>0.10072236608968232</c:v>
              </c:pt>
              <c:pt idx="93">
                <c:v>6.8011448821043929E-2</c:v>
              </c:pt>
              <c:pt idx="94">
                <c:v>7.6870655581300351E-2</c:v>
              </c:pt>
              <c:pt idx="95">
                <c:v>3.7208668393076128E-2</c:v>
              </c:pt>
              <c:pt idx="96">
                <c:v>4.6067875153332327E-2</c:v>
              </c:pt>
              <c:pt idx="97">
                <c:v>6.9919585661714523E-2</c:v>
              </c:pt>
              <c:pt idx="98">
                <c:v>6.8420335286901945E-2</c:v>
              </c:pt>
              <c:pt idx="99">
                <c:v>-7.1146245059288571E-2</c:v>
              </c:pt>
              <c:pt idx="100">
                <c:v>-4.6613057107809719E-2</c:v>
              </c:pt>
              <c:pt idx="101">
                <c:v>-9.799645631729581E-2</c:v>
              </c:pt>
              <c:pt idx="102">
                <c:v>-0.10631048112307495</c:v>
              </c:pt>
              <c:pt idx="103">
                <c:v>-9.3635000681477454E-2</c:v>
              </c:pt>
              <c:pt idx="104">
                <c:v>-9.6906092408341249E-2</c:v>
              </c:pt>
              <c:pt idx="105">
                <c:v>-5.2882649584298891E-2</c:v>
              </c:pt>
              <c:pt idx="106">
                <c:v>-1.7991004497751262E-2</c:v>
              </c:pt>
              <c:pt idx="107">
                <c:v>-1.3765844350552059E-2</c:v>
              </c:pt>
              <c:pt idx="108">
                <c:v>-3.3119803734496522E-2</c:v>
              </c:pt>
              <c:pt idx="109">
                <c:v>-2.3170233065285539E-2</c:v>
              </c:pt>
              <c:pt idx="110">
                <c:v>-2.8349461632819928E-2</c:v>
              </c:pt>
              <c:pt idx="111">
                <c:v>-3.5982008995502301E-2</c:v>
              </c:pt>
              <c:pt idx="112">
                <c:v>-3.4073872154831708E-2</c:v>
              </c:pt>
              <c:pt idx="113">
                <c:v>-1.3493253373313419E-2</c:v>
              </c:pt>
              <c:pt idx="114">
                <c:v>-3.4210167643451084E-2</c:v>
              </c:pt>
              <c:pt idx="115">
                <c:v>-7.0055881150333899E-2</c:v>
              </c:pt>
              <c:pt idx="116">
                <c:v>-3.0666484939348537E-2</c:v>
              </c:pt>
              <c:pt idx="117">
                <c:v>-8.314024805778919E-3</c:v>
              </c:pt>
              <c:pt idx="118">
                <c:v>5.7244105220117802E-3</c:v>
              </c:pt>
              <c:pt idx="119">
                <c:v>2.998500749625177E-2</c:v>
              </c:pt>
              <c:pt idx="120">
                <c:v>3.5573122529644285E-2</c:v>
              </c:pt>
              <c:pt idx="121">
                <c:v>4.3478260869565188E-2</c:v>
              </c:pt>
              <c:pt idx="122">
                <c:v>4.9338966880196233E-2</c:v>
              </c:pt>
              <c:pt idx="123">
                <c:v>2.5078369905956022E-2</c:v>
              </c:pt>
              <c:pt idx="124">
                <c:v>3.6936077415837376E-2</c:v>
              </c:pt>
              <c:pt idx="125">
                <c:v>4.9338966880196233E-2</c:v>
              </c:pt>
              <c:pt idx="126">
                <c:v>6.1060378901458323E-2</c:v>
              </c:pt>
              <c:pt idx="127">
                <c:v>8.3003952569169703E-2</c:v>
              </c:pt>
              <c:pt idx="128">
                <c:v>7.5371405206487774E-2</c:v>
              </c:pt>
              <c:pt idx="129">
                <c:v>6.6239607468992823E-2</c:v>
              </c:pt>
              <c:pt idx="130">
                <c:v>0.10699195856617139</c:v>
              </c:pt>
              <c:pt idx="131">
                <c:v>0.12634591795011585</c:v>
              </c:pt>
              <c:pt idx="132">
                <c:v>0.11925855254191076</c:v>
              </c:pt>
              <c:pt idx="133">
                <c:v>0.14242878560719618</c:v>
              </c:pt>
              <c:pt idx="134">
                <c:v>0.16437235927490801</c:v>
              </c:pt>
              <c:pt idx="135">
                <c:v>0.18522556903366483</c:v>
              </c:pt>
              <c:pt idx="136">
                <c:v>0.18440779610194902</c:v>
              </c:pt>
              <c:pt idx="137">
                <c:v>0.16041979010494756</c:v>
              </c:pt>
              <c:pt idx="138">
                <c:v>0.1354777156876108</c:v>
              </c:pt>
              <c:pt idx="139">
                <c:v>0.1666893825814364</c:v>
              </c:pt>
              <c:pt idx="140">
                <c:v>0.19054109308981859</c:v>
              </c:pt>
              <c:pt idx="141">
                <c:v>0.18045522693198857</c:v>
              </c:pt>
              <c:pt idx="142">
                <c:v>0.18331743219299423</c:v>
              </c:pt>
              <c:pt idx="143">
                <c:v>0.20144473217936487</c:v>
              </c:pt>
              <c:pt idx="144">
                <c:v>0.20212620962246142</c:v>
              </c:pt>
              <c:pt idx="145">
                <c:v>0.20294398255417745</c:v>
              </c:pt>
              <c:pt idx="146">
                <c:v>0.23033937576666208</c:v>
              </c:pt>
              <c:pt idx="147">
                <c:v>0.25814365544500473</c:v>
              </c:pt>
              <c:pt idx="148">
                <c:v>0.24465040207169131</c:v>
              </c:pt>
              <c:pt idx="149">
                <c:v>0.21793648630230322</c:v>
              </c:pt>
              <c:pt idx="150">
                <c:v>0.22202535096088316</c:v>
              </c:pt>
              <c:pt idx="151">
                <c:v>0.22502385171050832</c:v>
              </c:pt>
              <c:pt idx="152">
                <c:v>0.26891099904593152</c:v>
              </c:pt>
              <c:pt idx="153">
                <c:v>0.30107673436009241</c:v>
              </c:pt>
              <c:pt idx="154">
                <c:v>0.25487256371814082</c:v>
              </c:pt>
              <c:pt idx="155">
                <c:v>0.27654354640861367</c:v>
              </c:pt>
              <c:pt idx="156">
                <c:v>0.25064740357094184</c:v>
              </c:pt>
              <c:pt idx="157">
                <c:v>0.24124301485620814</c:v>
              </c:pt>
              <c:pt idx="158">
                <c:v>0.25868883739948201</c:v>
              </c:pt>
              <c:pt idx="159">
                <c:v>0.25528145018399884</c:v>
              </c:pt>
              <c:pt idx="160">
                <c:v>0.26495842987597107</c:v>
              </c:pt>
              <c:pt idx="161">
                <c:v>0.24833038026441323</c:v>
              </c:pt>
              <c:pt idx="162">
                <c:v>0.30462041706419507</c:v>
              </c:pt>
              <c:pt idx="163">
                <c:v>0.40943164781245733</c:v>
              </c:pt>
              <c:pt idx="164">
                <c:v>0.50742810412975303</c:v>
              </c:pt>
              <c:pt idx="165">
                <c:v>0.4674935259642905</c:v>
              </c:pt>
              <c:pt idx="166">
                <c:v>0.57666621234837123</c:v>
              </c:pt>
              <c:pt idx="167">
                <c:v>0.62736813411476078</c:v>
              </c:pt>
              <c:pt idx="168">
                <c:v>0.68597519422107123</c:v>
              </c:pt>
              <c:pt idx="169">
                <c:v>0.4815319612920812</c:v>
              </c:pt>
              <c:pt idx="170">
                <c:v>0.44500477034210162</c:v>
              </c:pt>
              <c:pt idx="171">
                <c:v>0.49011857707509865</c:v>
              </c:pt>
              <c:pt idx="172">
                <c:v>0.4039798282676843</c:v>
              </c:pt>
              <c:pt idx="173">
                <c:v>0.31443369224478657</c:v>
              </c:pt>
              <c:pt idx="174">
                <c:v>0.29535232383808085</c:v>
              </c:pt>
              <c:pt idx="175">
                <c:v>0.40357094180182629</c:v>
              </c:pt>
              <c:pt idx="176">
                <c:v>0.42701376584435047</c:v>
              </c:pt>
              <c:pt idx="177">
                <c:v>0.52814501839989103</c:v>
              </c:pt>
              <c:pt idx="178">
                <c:v>0.52323838080959528</c:v>
              </c:pt>
              <c:pt idx="179">
                <c:v>0.56644405070192172</c:v>
              </c:pt>
              <c:pt idx="180">
                <c:v>0.53114351914951619</c:v>
              </c:pt>
              <c:pt idx="181">
                <c:v>0.55240561537413102</c:v>
              </c:pt>
              <c:pt idx="182">
                <c:v>0.44418699741038559</c:v>
              </c:pt>
              <c:pt idx="183">
                <c:v>0.42074417336786141</c:v>
              </c:pt>
              <c:pt idx="184">
                <c:v>0.46953795829358036</c:v>
              </c:pt>
              <c:pt idx="185">
                <c:v>0.36677115987460818</c:v>
              </c:pt>
              <c:pt idx="186">
                <c:v>0.35300531552405601</c:v>
              </c:pt>
              <c:pt idx="187">
                <c:v>0.407659806460406</c:v>
              </c:pt>
              <c:pt idx="188">
                <c:v>0.38966880196265485</c:v>
              </c:pt>
              <c:pt idx="189">
                <c:v>0.3115714869837809</c:v>
              </c:pt>
              <c:pt idx="190">
                <c:v>0.30884557721139427</c:v>
              </c:pt>
              <c:pt idx="191">
                <c:v>0.33923947117350406</c:v>
              </c:pt>
              <c:pt idx="192">
                <c:v>0.28513016219163156</c:v>
              </c:pt>
              <c:pt idx="193">
                <c:v>0.37113261551042642</c:v>
              </c:pt>
              <c:pt idx="194">
                <c:v>0.42088046885648067</c:v>
              </c:pt>
              <c:pt idx="195">
                <c:v>0.45768025078369901</c:v>
              </c:pt>
              <c:pt idx="196">
                <c:v>0.47485348234973412</c:v>
              </c:pt>
              <c:pt idx="197">
                <c:v>0.39784653127981451</c:v>
              </c:pt>
              <c:pt idx="198">
                <c:v>0.40043614556358187</c:v>
              </c:pt>
              <c:pt idx="199">
                <c:v>0.41461087637999183</c:v>
              </c:pt>
              <c:pt idx="200">
                <c:v>0.39116805233746743</c:v>
              </c:pt>
              <c:pt idx="201">
                <c:v>0.34305574485484525</c:v>
              </c:pt>
              <c:pt idx="202">
                <c:v>0.38612511925855242</c:v>
              </c:pt>
              <c:pt idx="203">
                <c:v>0.39048657489437089</c:v>
              </c:pt>
              <c:pt idx="204">
                <c:v>0.43600926809322593</c:v>
              </c:pt>
              <c:pt idx="205">
                <c:v>0.4268774703557312</c:v>
              </c:pt>
              <c:pt idx="206">
                <c:v>0.43341965380945879</c:v>
              </c:pt>
              <c:pt idx="207">
                <c:v>0.39580209895052465</c:v>
              </c:pt>
              <c:pt idx="208">
                <c:v>0.4694016628049611</c:v>
              </c:pt>
              <c:pt idx="209">
                <c:v>0.47553495979283089</c:v>
              </c:pt>
              <c:pt idx="210">
                <c:v>0.49611557857434896</c:v>
              </c:pt>
              <c:pt idx="211">
                <c:v>0.40507019217663887</c:v>
              </c:pt>
              <c:pt idx="212">
                <c:v>0.35968379446640308</c:v>
              </c:pt>
              <c:pt idx="213">
                <c:v>0.44077961019490242</c:v>
              </c:pt>
              <c:pt idx="214">
                <c:v>0.4465040207169142</c:v>
              </c:pt>
              <c:pt idx="215">
                <c:v>0.50592885375494046</c:v>
              </c:pt>
              <c:pt idx="216">
                <c:v>0.55649448003271096</c:v>
              </c:pt>
              <c:pt idx="217">
                <c:v>0.531961292081232</c:v>
              </c:pt>
              <c:pt idx="218">
                <c:v>0.49366225977920131</c:v>
              </c:pt>
              <c:pt idx="219">
                <c:v>0.52937167779746463</c:v>
              </c:pt>
              <c:pt idx="220">
                <c:v>0.54327381763663629</c:v>
              </c:pt>
              <c:pt idx="221">
                <c:v>0.50320294398255427</c:v>
              </c:pt>
              <c:pt idx="222">
                <c:v>0.49611557857434896</c:v>
              </c:pt>
              <c:pt idx="223">
                <c:v>0.50374812593703133</c:v>
              </c:pt>
              <c:pt idx="224">
                <c:v>0.55499522965789838</c:v>
              </c:pt>
              <c:pt idx="225">
                <c:v>0.56835218754259209</c:v>
              </c:pt>
              <c:pt idx="226">
                <c:v>0.56290036799781928</c:v>
              </c:pt>
              <c:pt idx="227">
                <c:v>0.57094180182635945</c:v>
              </c:pt>
              <c:pt idx="228">
                <c:v>0.59288537549407105</c:v>
              </c:pt>
              <c:pt idx="229">
                <c:v>0.62014447321793642</c:v>
              </c:pt>
              <c:pt idx="230">
                <c:v>0.61510154013902141</c:v>
              </c:pt>
              <c:pt idx="231">
                <c:v>0.62750442960338004</c:v>
              </c:pt>
              <c:pt idx="232">
                <c:v>0.66430421153059815</c:v>
              </c:pt>
              <c:pt idx="233">
                <c:v>0.65612648221343872</c:v>
              </c:pt>
              <c:pt idx="234">
                <c:v>0.64467766116941516</c:v>
              </c:pt>
              <c:pt idx="235">
                <c:v>0.64822134387351782</c:v>
              </c:pt>
              <c:pt idx="236">
                <c:v>0.62096224614965245</c:v>
              </c:pt>
              <c:pt idx="237">
                <c:v>0.57162327926945622</c:v>
              </c:pt>
              <c:pt idx="238">
                <c:v>0.60269865067466255</c:v>
              </c:pt>
              <c:pt idx="239">
                <c:v>0.49325337331334329</c:v>
              </c:pt>
              <c:pt idx="240">
                <c:v>0.50810958157285002</c:v>
              </c:pt>
              <c:pt idx="241">
                <c:v>0.44732179364863001</c:v>
              </c:pt>
              <c:pt idx="242">
                <c:v>0.42115305983371942</c:v>
              </c:pt>
              <c:pt idx="243">
                <c:v>0.46681204852119396</c:v>
              </c:pt>
              <c:pt idx="244">
                <c:v>0.49338966880196256</c:v>
              </c:pt>
              <c:pt idx="245">
                <c:v>0.52323838080959528</c:v>
              </c:pt>
              <c:pt idx="246">
                <c:v>0.49625187406296845</c:v>
              </c:pt>
              <c:pt idx="247">
                <c:v>0.44146108763799918</c:v>
              </c:pt>
              <c:pt idx="248">
                <c:v>0.4778519830993595</c:v>
              </c:pt>
              <c:pt idx="249">
                <c:v>0.35614011176230065</c:v>
              </c:pt>
              <c:pt idx="250">
                <c:v>0.34291944936622598</c:v>
              </c:pt>
              <c:pt idx="251">
                <c:v>0.40016355458634312</c:v>
              </c:pt>
              <c:pt idx="252">
                <c:v>0.42824042524192452</c:v>
              </c:pt>
              <c:pt idx="253">
                <c:v>0.41869974103857155</c:v>
              </c:pt>
              <c:pt idx="254">
                <c:v>0.30625596292762713</c:v>
              </c:pt>
              <c:pt idx="255">
                <c:v>0.31252555540411597</c:v>
              </c:pt>
              <c:pt idx="256">
                <c:v>0.3054381899959111</c:v>
              </c:pt>
              <c:pt idx="257">
                <c:v>0.33010767343600933</c:v>
              </c:pt>
              <c:pt idx="258">
                <c:v>0.39839171323429179</c:v>
              </c:pt>
              <c:pt idx="259">
                <c:v>0.42047158239062288</c:v>
              </c:pt>
              <c:pt idx="260">
                <c:v>0.39375766662123479</c:v>
              </c:pt>
              <c:pt idx="261">
                <c:v>0.31320703284721252</c:v>
              </c:pt>
              <c:pt idx="262">
                <c:v>0.29071827722502386</c:v>
              </c:pt>
              <c:pt idx="263">
                <c:v>0.31797737494888922</c:v>
              </c:pt>
              <c:pt idx="264">
                <c:v>0.29453455090636504</c:v>
              </c:pt>
              <c:pt idx="265">
                <c:v>0.32560992231157138</c:v>
              </c:pt>
              <c:pt idx="266">
                <c:v>0.31416110126754804</c:v>
              </c:pt>
              <c:pt idx="267">
                <c:v>0.34414610876379981</c:v>
              </c:pt>
              <c:pt idx="268">
                <c:v>0.27967834264685831</c:v>
              </c:pt>
              <c:pt idx="269">
                <c:v>0.28690200354368267</c:v>
              </c:pt>
              <c:pt idx="270">
                <c:v>0.23565489982281584</c:v>
              </c:pt>
              <c:pt idx="271">
                <c:v>0.20676025623551864</c:v>
              </c:pt>
              <c:pt idx="272">
                <c:v>0.21316614420062696</c:v>
              </c:pt>
              <c:pt idx="273">
                <c:v>0.23701785470900916</c:v>
              </c:pt>
              <c:pt idx="274">
                <c:v>0.2334741720049065</c:v>
              </c:pt>
              <c:pt idx="275">
                <c:v>0.25296442687747045</c:v>
              </c:pt>
              <c:pt idx="276">
                <c:v>0.28581163963472811</c:v>
              </c:pt>
              <c:pt idx="277">
                <c:v>0.25514515469537957</c:v>
              </c:pt>
              <c:pt idx="278">
                <c:v>0.21861796374539999</c:v>
              </c:pt>
              <c:pt idx="279">
                <c:v>0.17936486302303378</c:v>
              </c:pt>
              <c:pt idx="280">
                <c:v>0.20089955022488737</c:v>
              </c:pt>
              <c:pt idx="281">
                <c:v>0.2334741720049065</c:v>
              </c:pt>
              <c:pt idx="282">
                <c:v>0.23715415019762842</c:v>
              </c:pt>
              <c:pt idx="283">
                <c:v>0.2297941938121848</c:v>
              </c:pt>
              <c:pt idx="284">
                <c:v>0.27763391031756823</c:v>
              </c:pt>
              <c:pt idx="285">
                <c:v>0.293307891508791</c:v>
              </c:pt>
              <c:pt idx="286">
                <c:v>0.2610058607060104</c:v>
              </c:pt>
              <c:pt idx="287">
                <c:v>0.26836581709145424</c:v>
              </c:pt>
              <c:pt idx="288">
                <c:v>0.32220253509608821</c:v>
              </c:pt>
              <c:pt idx="289">
                <c:v>0.24901185770750978</c:v>
              </c:pt>
              <c:pt idx="290">
                <c:v>0.22052610058607058</c:v>
              </c:pt>
              <c:pt idx="291">
                <c:v>0.18045522693198857</c:v>
              </c:pt>
              <c:pt idx="292">
                <c:v>0.183998909636091</c:v>
              </c:pt>
              <c:pt idx="293">
                <c:v>0.18413520512471027</c:v>
              </c:pt>
              <c:pt idx="294">
                <c:v>0.11680523374676288</c:v>
              </c:pt>
              <c:pt idx="295">
                <c:v>0.13861251192585522</c:v>
              </c:pt>
              <c:pt idx="296">
                <c:v>0.18290854572713644</c:v>
              </c:pt>
              <c:pt idx="297">
                <c:v>0.19640179910044964</c:v>
              </c:pt>
              <c:pt idx="298">
                <c:v>0.18999591113534131</c:v>
              </c:pt>
              <c:pt idx="299">
                <c:v>0.2059424833038026</c:v>
              </c:pt>
              <c:pt idx="300">
                <c:v>0.15987460815047005</c:v>
              </c:pt>
              <c:pt idx="301">
                <c:v>0.16001090363908954</c:v>
              </c:pt>
              <c:pt idx="302">
                <c:v>0.16846122393348772</c:v>
              </c:pt>
              <c:pt idx="303">
                <c:v>0.15101540139021385</c:v>
              </c:pt>
              <c:pt idx="304">
                <c:v>0.13043478260869557</c:v>
              </c:pt>
              <c:pt idx="305">
                <c:v>0.13793103448275845</c:v>
              </c:pt>
              <c:pt idx="306">
                <c:v>7.3190677388578207E-2</c:v>
              </c:pt>
              <c:pt idx="307">
                <c:v>4.5522693198855047E-2</c:v>
              </c:pt>
              <c:pt idx="308">
                <c:v>6.9919585661714523E-2</c:v>
              </c:pt>
              <c:pt idx="309">
                <c:v>0.11966743900776877</c:v>
              </c:pt>
              <c:pt idx="310">
                <c:v>0.10712825405479087</c:v>
              </c:pt>
              <c:pt idx="311">
                <c:v>8.3412839035027719E-2</c:v>
              </c:pt>
              <c:pt idx="312">
                <c:v>0.13983917132342905</c:v>
              </c:pt>
              <c:pt idx="313">
                <c:v>0.17922856753441452</c:v>
              </c:pt>
              <c:pt idx="314">
                <c:v>0.19612920812321111</c:v>
              </c:pt>
              <c:pt idx="315">
                <c:v>0.20553359683794459</c:v>
              </c:pt>
              <c:pt idx="316">
                <c:v>0.26264140656944246</c:v>
              </c:pt>
              <c:pt idx="317">
                <c:v>0.21780019081368396</c:v>
              </c:pt>
              <c:pt idx="318">
                <c:v>0.18945072918086403</c:v>
              </c:pt>
              <c:pt idx="319">
                <c:v>0.21452909908682005</c:v>
              </c:pt>
              <c:pt idx="320">
                <c:v>0.16682567807005588</c:v>
              </c:pt>
              <c:pt idx="321">
                <c:v>0.1647812457407658</c:v>
              </c:pt>
              <c:pt idx="322">
                <c:v>0.1287992367452635</c:v>
              </c:pt>
              <c:pt idx="323">
                <c:v>0.16600790513833985</c:v>
              </c:pt>
              <c:pt idx="324">
                <c:v>0.1718686111489709</c:v>
              </c:pt>
              <c:pt idx="325">
                <c:v>0.15919313070737351</c:v>
              </c:pt>
              <c:pt idx="326">
                <c:v>0.15278724274226518</c:v>
              </c:pt>
              <c:pt idx="327">
                <c:v>0.16287310890009521</c:v>
              </c:pt>
              <c:pt idx="328">
                <c:v>0.19817364045250097</c:v>
              </c:pt>
              <c:pt idx="329">
                <c:v>0.21412021262096226</c:v>
              </c:pt>
              <c:pt idx="330">
                <c:v>0.1980373449638817</c:v>
              </c:pt>
              <c:pt idx="331">
                <c:v>0.17936486302303378</c:v>
              </c:pt>
              <c:pt idx="332">
                <c:v>0.20444323292899003</c:v>
              </c:pt>
              <c:pt idx="333">
                <c:v>0.22665939757394016</c:v>
              </c:pt>
              <c:pt idx="334">
                <c:v>0.2017173231566034</c:v>
              </c:pt>
              <c:pt idx="335">
                <c:v>0.26223252010358444</c:v>
              </c:pt>
              <c:pt idx="336">
                <c:v>0.25105629003679986</c:v>
              </c:pt>
              <c:pt idx="337">
                <c:v>0.21180318931443365</c:v>
              </c:pt>
              <c:pt idx="338">
                <c:v>0.16982417881968104</c:v>
              </c:pt>
              <c:pt idx="339">
                <c:v>0.17854709009131797</c:v>
              </c:pt>
              <c:pt idx="340">
                <c:v>0.17036936077415832</c:v>
              </c:pt>
              <c:pt idx="341">
                <c:v>0.18468038707918755</c:v>
              </c:pt>
              <c:pt idx="342">
                <c:v>0.16655308709281713</c:v>
              </c:pt>
              <c:pt idx="343">
                <c:v>0.11271636908818317</c:v>
              </c:pt>
              <c:pt idx="344">
                <c:v>9.1454272863568109E-2</c:v>
              </c:pt>
              <c:pt idx="345">
                <c:v>8.6683930761891848E-2</c:v>
              </c:pt>
              <c:pt idx="346">
                <c:v>0.10331198037344969</c:v>
              </c:pt>
              <c:pt idx="347">
                <c:v>6.2287038299032149E-2</c:v>
              </c:pt>
              <c:pt idx="348">
                <c:v>3.9661987188224002E-2</c:v>
              </c:pt>
              <c:pt idx="349">
                <c:v>5.2746354095679404E-2</c:v>
              </c:pt>
              <c:pt idx="350">
                <c:v>6.5830721003134807E-2</c:v>
              </c:pt>
              <c:pt idx="351">
                <c:v>9.7860160828676435E-2</c:v>
              </c:pt>
              <c:pt idx="352">
                <c:v>0.10699195856617139</c:v>
              </c:pt>
              <c:pt idx="353">
                <c:v>9.0091317977375018E-2</c:v>
              </c:pt>
              <c:pt idx="354">
                <c:v>4.8521193948480423E-2</c:v>
              </c:pt>
              <c:pt idx="355">
                <c:v>1.1994002998500619E-2</c:v>
              </c:pt>
              <c:pt idx="356">
                <c:v>-1.8536186452228431E-2</c:v>
              </c:pt>
              <c:pt idx="357">
                <c:v>-2.603243832629154E-2</c:v>
              </c:pt>
              <c:pt idx="358">
                <c:v>-3.202943982554185E-2</c:v>
              </c:pt>
              <c:pt idx="359">
                <c:v>-2.7259097723866255E-3</c:v>
              </c:pt>
              <c:pt idx="360">
                <c:v>2.7531688701103896E-2</c:v>
              </c:pt>
              <c:pt idx="361">
                <c:v>5.3291536050156685E-2</c:v>
              </c:pt>
              <c:pt idx="362">
                <c:v>3.7344963881695392E-2</c:v>
              </c:pt>
              <c:pt idx="363">
                <c:v>1.2539184952978122E-2</c:v>
              </c:pt>
              <c:pt idx="364">
                <c:v>2.480577892871727E-2</c:v>
              </c:pt>
              <c:pt idx="365">
                <c:v>3.7072372904456863E-2</c:v>
              </c:pt>
              <c:pt idx="366">
                <c:v>6.7057380400708855E-2</c:v>
              </c:pt>
              <c:pt idx="367">
                <c:v>5.6153741311162575E-2</c:v>
              </c:pt>
              <c:pt idx="368">
                <c:v>8.4366907455363238E-2</c:v>
              </c:pt>
              <c:pt idx="369">
                <c:v>8.3958020989505222E-2</c:v>
              </c:pt>
              <c:pt idx="370">
                <c:v>7.6189178138203584E-2</c:v>
              </c:pt>
              <c:pt idx="371">
                <c:v>6.8556630775521432E-2</c:v>
              </c:pt>
              <c:pt idx="372">
                <c:v>9.3907591658716205E-2</c:v>
              </c:pt>
              <c:pt idx="373">
                <c:v>4.8521193948480423E-2</c:v>
              </c:pt>
              <c:pt idx="374">
                <c:v>-7.2236608968243576E-3</c:v>
              </c:pt>
              <c:pt idx="375">
                <c:v>4.0888646585797161E-3</c:v>
              </c:pt>
              <c:pt idx="376">
                <c:v>5.4518195447730289E-3</c:v>
              </c:pt>
              <c:pt idx="377">
                <c:v>1.7173231566035119E-2</c:v>
              </c:pt>
              <c:pt idx="378">
                <c:v>2.3851710508382196E-2</c:v>
              </c:pt>
              <c:pt idx="379">
                <c:v>5.5063377402207792E-2</c:v>
              </c:pt>
              <c:pt idx="380">
                <c:v>6.8420335286901945E-2</c:v>
              </c:pt>
              <c:pt idx="381">
                <c:v>8.8455772113942954E-2</c:v>
              </c:pt>
              <c:pt idx="382">
                <c:v>9.2817227749761422E-2</c:v>
              </c:pt>
              <c:pt idx="383">
                <c:v>8.3276543546408677E-2</c:v>
              </c:pt>
              <c:pt idx="384">
                <c:v>9.486166007905128E-2</c:v>
              </c:pt>
              <c:pt idx="385">
                <c:v>0.10821861796374543</c:v>
              </c:pt>
              <c:pt idx="386">
                <c:v>0.11244377811094441</c:v>
              </c:pt>
              <c:pt idx="387">
                <c:v>9.2135750306664654E-2</c:v>
              </c:pt>
              <c:pt idx="388">
                <c:v>9.2408341283903406E-2</c:v>
              </c:pt>
              <c:pt idx="389">
                <c:v>0.1041297533051655</c:v>
              </c:pt>
              <c:pt idx="390">
                <c:v>8.600245331879508E-2</c:v>
              </c:pt>
              <c:pt idx="391">
                <c:v>6.1741856344555091E-2</c:v>
              </c:pt>
              <c:pt idx="392">
                <c:v>7.4962518740629758E-2</c:v>
              </c:pt>
              <c:pt idx="393">
                <c:v>4.1433828540275108E-2</c:v>
              </c:pt>
              <c:pt idx="394">
                <c:v>3.4210167643450973E-2</c:v>
              </c:pt>
              <c:pt idx="395">
                <c:v>2.7259097723852932E-4</c:v>
              </c:pt>
              <c:pt idx="396">
                <c:v>1.0085866157830026E-2</c:v>
              </c:pt>
              <c:pt idx="397">
                <c:v>5.1383399209486091E-2</c:v>
              </c:pt>
              <c:pt idx="398">
                <c:v>6.9510699195856507E-2</c:v>
              </c:pt>
              <c:pt idx="399">
                <c:v>6.3922584162464213E-2</c:v>
              </c:pt>
              <c:pt idx="400">
                <c:v>8.6547635273272361E-2</c:v>
              </c:pt>
              <c:pt idx="401">
                <c:v>9.2272045795284141E-2</c:v>
              </c:pt>
              <c:pt idx="402">
                <c:v>7.7552133024396896E-2</c:v>
              </c:pt>
              <c:pt idx="403">
                <c:v>7.1146245059288571E-2</c:v>
              </c:pt>
              <c:pt idx="404">
                <c:v>6.9783290173095036E-2</c:v>
              </c:pt>
              <c:pt idx="405">
                <c:v>4.0479760119940034E-2</c:v>
              </c:pt>
              <c:pt idx="406">
                <c:v>3.8026441324791938E-2</c:v>
              </c:pt>
              <c:pt idx="407">
                <c:v>7.905138339920903E-3</c:v>
              </c:pt>
              <c:pt idx="408">
                <c:v>2.7531688701103896E-2</c:v>
              </c:pt>
              <c:pt idx="409">
                <c:v>4.0207169142701282E-2</c:v>
              </c:pt>
              <c:pt idx="410">
                <c:v>3.1484257871064569E-2</c:v>
              </c:pt>
              <c:pt idx="411">
                <c:v>5.0156739811912043E-2</c:v>
              </c:pt>
              <c:pt idx="412">
                <c:v>5.8879651083548978E-2</c:v>
              </c:pt>
              <c:pt idx="413">
                <c:v>6.5285539048657304E-2</c:v>
              </c:pt>
              <c:pt idx="414">
                <c:v>8.600245331879508E-2</c:v>
              </c:pt>
              <c:pt idx="415">
                <c:v>9.6633501431102387E-2</c:v>
              </c:pt>
              <c:pt idx="416">
                <c:v>5.7380400708736401E-2</c:v>
              </c:pt>
              <c:pt idx="417">
                <c:v>4.4841215755758279E-2</c:v>
              </c:pt>
              <c:pt idx="418">
                <c:v>3.2029439825541628E-2</c:v>
              </c:pt>
              <c:pt idx="419">
                <c:v>4.5113806732997253E-2</c:v>
              </c:pt>
              <c:pt idx="420">
                <c:v>1.9490254872563506E-2</c:v>
              </c:pt>
              <c:pt idx="421">
                <c:v>-2.7804279678342758E-2</c:v>
              </c:pt>
              <c:pt idx="422">
                <c:v>-7.8506201444732193E-2</c:v>
              </c:pt>
              <c:pt idx="423">
                <c:v>-6.8420335286902167E-2</c:v>
              </c:pt>
              <c:pt idx="424">
                <c:v>-9.036390895461377E-2</c:v>
              </c:pt>
              <c:pt idx="425">
                <c:v>-7.8097314978874288E-2</c:v>
              </c:pt>
              <c:pt idx="426">
                <c:v>-5.5063377402208014E-2</c:v>
              </c:pt>
              <c:pt idx="427">
                <c:v>-3.3664985688973692E-2</c:v>
              </c:pt>
              <c:pt idx="428">
                <c:v>-4.6476761619190565E-2</c:v>
              </c:pt>
              <c:pt idx="429">
                <c:v>-5.601744582254331E-2</c:v>
              </c:pt>
              <c:pt idx="430">
                <c:v>-7.6325473626823737E-3</c:v>
              </c:pt>
              <c:pt idx="431">
                <c:v>-2.3170233065286094E-3</c:v>
              </c:pt>
              <c:pt idx="432">
                <c:v>-5.4518195447731399E-3</c:v>
              </c:pt>
              <c:pt idx="433">
                <c:v>1.3629548861932683E-2</c:v>
              </c:pt>
              <c:pt idx="434">
                <c:v>3.1347962382445083E-2</c:v>
              </c:pt>
              <c:pt idx="435">
                <c:v>9.6088319476625328E-2</c:v>
              </c:pt>
              <c:pt idx="436">
                <c:v>0.10004088864658556</c:v>
              </c:pt>
              <c:pt idx="437">
                <c:v>9.8677933760392467E-2</c:v>
              </c:pt>
              <c:pt idx="438">
                <c:v>9.9904593157966515E-2</c:v>
              </c:pt>
              <c:pt idx="439">
                <c:v>8.682022625051089E-2</c:v>
              </c:pt>
              <c:pt idx="440">
                <c:v>0.11121711871337059</c:v>
              </c:pt>
              <c:pt idx="441">
                <c:v>0.13479623824451403</c:v>
              </c:pt>
              <c:pt idx="442">
                <c:v>0.11980373449638804</c:v>
              </c:pt>
              <c:pt idx="443">
                <c:v>0.12471037208668379</c:v>
              </c:pt>
              <c:pt idx="444">
                <c:v>0.10167643451001762</c:v>
              </c:pt>
              <c:pt idx="445">
                <c:v>0.10208532097587564</c:v>
              </c:pt>
              <c:pt idx="446">
                <c:v>7.8915087910589987E-2</c:v>
              </c:pt>
              <c:pt idx="447">
                <c:v>5.3427831538776172E-2</c:v>
              </c:pt>
              <c:pt idx="448">
                <c:v>6.1332969878697075E-2</c:v>
              </c:pt>
              <c:pt idx="449">
                <c:v>7.346326836581718E-2</c:v>
              </c:pt>
              <c:pt idx="450">
                <c:v>5.0429330789150795E-2</c:v>
              </c:pt>
              <c:pt idx="451">
                <c:v>1.2675480441597387E-2</c:v>
              </c:pt>
              <c:pt idx="452">
                <c:v>1.8945072918086447E-2</c:v>
              </c:pt>
              <c:pt idx="453">
                <c:v>4.6476761619190343E-2</c:v>
              </c:pt>
              <c:pt idx="454">
                <c:v>3.1211666893825596E-2</c:v>
              </c:pt>
              <c:pt idx="455">
                <c:v>-2.3306528553905026E-2</c:v>
              </c:pt>
              <c:pt idx="456">
                <c:v>-6.5012948071418997E-2</c:v>
              </c:pt>
              <c:pt idx="457">
                <c:v>-6.5558130025896166E-2</c:v>
              </c:pt>
              <c:pt idx="458">
                <c:v>-2.7667984189723382E-2</c:v>
              </c:pt>
              <c:pt idx="459">
                <c:v>-2.8622052610060011E-3</c:v>
              </c:pt>
              <c:pt idx="460">
                <c:v>4.6340466130569968E-3</c:v>
              </c:pt>
              <c:pt idx="461">
                <c:v>-1.1039934578165544E-2</c:v>
              </c:pt>
              <c:pt idx="462">
                <c:v>-3.4073872154831708E-2</c:v>
              </c:pt>
              <c:pt idx="463">
                <c:v>-4.5386397710235782E-2</c:v>
              </c:pt>
              <c:pt idx="464">
                <c:v>-3.0802780427967913E-2</c:v>
              </c:pt>
              <c:pt idx="465">
                <c:v>-3.4210167643451084E-2</c:v>
              </c:pt>
              <c:pt idx="466">
                <c:v>-7.3599563854437333E-3</c:v>
              </c:pt>
              <c:pt idx="467">
                <c:v>-2.0580618781518401E-2</c:v>
              </c:pt>
              <c:pt idx="468">
                <c:v>-2.4805778928717603E-2</c:v>
              </c:pt>
              <c:pt idx="469">
                <c:v>-1.8808777429467183E-2</c:v>
              </c:pt>
              <c:pt idx="470">
                <c:v>-6.269592476489172E-3</c:v>
              </c:pt>
              <c:pt idx="471">
                <c:v>1.3220662396074667E-2</c:v>
              </c:pt>
              <c:pt idx="472">
                <c:v>-2.0989505247376417E-2</c:v>
              </c:pt>
              <c:pt idx="473">
                <c:v>-9.5406842033528561E-3</c:v>
              </c:pt>
              <c:pt idx="474">
                <c:v>-5.3291536050156907E-2</c:v>
              </c:pt>
              <c:pt idx="475">
                <c:v>-7.1964017991004492E-2</c:v>
              </c:pt>
              <c:pt idx="476">
                <c:v>-4.4568624778519972E-2</c:v>
              </c:pt>
              <c:pt idx="477">
                <c:v>-2.2216164644950354E-2</c:v>
              </c:pt>
              <c:pt idx="478">
                <c:v>-1.6628049611557838E-2</c:v>
              </c:pt>
              <c:pt idx="479">
                <c:v>-2.2216164644950354E-2</c:v>
              </c:pt>
              <c:pt idx="480">
                <c:v>-1.1448821044023449E-2</c:v>
              </c:pt>
              <c:pt idx="481">
                <c:v>-2.8349461632819928E-2</c:v>
              </c:pt>
              <c:pt idx="482">
                <c:v>-4.3614556358184564E-2</c:v>
              </c:pt>
              <c:pt idx="483">
                <c:v>-8.5184680387079159E-2</c:v>
              </c:pt>
              <c:pt idx="484">
                <c:v>-5.3836718004634077E-2</c:v>
              </c:pt>
              <c:pt idx="485">
                <c:v>-6.9510699195856729E-2</c:v>
              </c:pt>
              <c:pt idx="486">
                <c:v>-3.7481259370314879E-2</c:v>
              </c:pt>
              <c:pt idx="487">
                <c:v>-2.1670982690472962E-2</c:v>
              </c:pt>
              <c:pt idx="488">
                <c:v>-3.9116805233746832E-2</c:v>
              </c:pt>
              <c:pt idx="489">
                <c:v>-1.1448821044023449E-2</c:v>
              </c:pt>
              <c:pt idx="490">
                <c:v>-5.2610058607060139E-2</c:v>
              </c:pt>
              <c:pt idx="491">
                <c:v>-5.7380400708736623E-2</c:v>
              </c:pt>
              <c:pt idx="492">
                <c:v>-5.4518195447730622E-2</c:v>
              </c:pt>
              <c:pt idx="493">
                <c:v>-7.7279542047158256E-2</c:v>
              </c:pt>
              <c:pt idx="494">
                <c:v>-5.1928581163963483E-2</c:v>
              </c:pt>
              <c:pt idx="495">
                <c:v>-4.7839716505383767E-2</c:v>
              </c:pt>
              <c:pt idx="496">
                <c:v>-3.7208668393076239E-2</c:v>
              </c:pt>
              <c:pt idx="497">
                <c:v>-4.8793784925718953E-2</c:v>
              </c:pt>
              <c:pt idx="498">
                <c:v>-2.1534687201853586E-2</c:v>
              </c:pt>
              <c:pt idx="499">
                <c:v>-2.1398391713234433E-2</c:v>
              </c:pt>
              <c:pt idx="500">
                <c:v>6.6784789423468549E-3</c:v>
              </c:pt>
              <c:pt idx="501">
                <c:v>-5.1792285675344996E-3</c:v>
              </c:pt>
              <c:pt idx="502">
                <c:v>1.9899141338421522E-2</c:v>
              </c:pt>
              <c:pt idx="503">
                <c:v>3.2438326291399644E-2</c:v>
              </c:pt>
              <c:pt idx="504">
                <c:v>4.7976011994002921E-2</c:v>
              </c:pt>
              <c:pt idx="505">
                <c:v>2.7940575166961912E-2</c:v>
              </c:pt>
              <c:pt idx="506">
                <c:v>1.0631048112307528E-2</c:v>
              </c:pt>
              <c:pt idx="507">
                <c:v>3.2438326291399644E-2</c:v>
              </c:pt>
              <c:pt idx="508">
                <c:v>2.6986506746626615E-2</c:v>
              </c:pt>
              <c:pt idx="509">
                <c:v>3.0802780427967802E-2</c:v>
              </c:pt>
              <c:pt idx="510">
                <c:v>5.0429330789150795E-2</c:v>
              </c:pt>
              <c:pt idx="511">
                <c:v>7.3190677388578207E-2</c:v>
              </c:pt>
              <c:pt idx="512">
                <c:v>8.5320975875698313E-2</c:v>
              </c:pt>
              <c:pt idx="513">
                <c:v>7.373585934305571E-2</c:v>
              </c:pt>
              <c:pt idx="514">
                <c:v>9.1590568352187596E-2</c:v>
              </c:pt>
              <c:pt idx="515">
                <c:v>9.8269047294534451E-2</c:v>
              </c:pt>
              <c:pt idx="516">
                <c:v>0.11489709690609229</c:v>
              </c:pt>
              <c:pt idx="517">
                <c:v>0.10903639089546124</c:v>
              </c:pt>
              <c:pt idx="518">
                <c:v>8.3412839035027719E-2</c:v>
              </c:pt>
              <c:pt idx="519">
                <c:v>0.11148970969060912</c:v>
              </c:pt>
              <c:pt idx="520">
                <c:v>0.1287992367452635</c:v>
              </c:pt>
              <c:pt idx="521">
                <c:v>0.11680523374676288</c:v>
              </c:pt>
              <c:pt idx="522">
                <c:v>0.13016219163145704</c:v>
              </c:pt>
              <c:pt idx="523">
                <c:v>0.15033392394711731</c:v>
              </c:pt>
              <c:pt idx="524">
                <c:v>0.1287992367452635</c:v>
              </c:pt>
              <c:pt idx="525">
                <c:v>0.13384216982417874</c:v>
              </c:pt>
              <c:pt idx="526">
                <c:v>0.12457407659806452</c:v>
              </c:pt>
              <c:pt idx="527">
                <c:v>0.10385716232792674</c:v>
              </c:pt>
              <c:pt idx="528">
                <c:v>8.1913588660215142E-2</c:v>
              </c:pt>
              <c:pt idx="529">
                <c:v>9.5679433010767312E-2</c:v>
              </c:pt>
              <c:pt idx="530">
                <c:v>0.1074008450320294</c:v>
              </c:pt>
              <c:pt idx="531">
                <c:v>0.10017718413520504</c:v>
              </c:pt>
              <c:pt idx="532">
                <c:v>9.5134251056289809E-2</c:v>
              </c:pt>
              <c:pt idx="533">
                <c:v>7.5235109717868287E-2</c:v>
              </c:pt>
              <c:pt idx="534">
                <c:v>7.741583753577741E-2</c:v>
              </c:pt>
              <c:pt idx="535">
                <c:v>8.8046885648084938E-2</c:v>
              </c:pt>
              <c:pt idx="536">
                <c:v>9.1726863840806638E-2</c:v>
              </c:pt>
              <c:pt idx="537">
                <c:v>0.10617418563445535</c:v>
              </c:pt>
              <c:pt idx="538">
                <c:v>0.11258007359956368</c:v>
              </c:pt>
              <c:pt idx="539">
                <c:v>0.13983917132342905</c:v>
              </c:pt>
              <c:pt idx="540">
                <c:v>0.16600790513833985</c:v>
              </c:pt>
              <c:pt idx="541">
                <c:v>0.18154559084094313</c:v>
              </c:pt>
              <c:pt idx="542">
                <c:v>0.19313070737358595</c:v>
              </c:pt>
              <c:pt idx="543">
                <c:v>0.183998909636091</c:v>
              </c:pt>
              <c:pt idx="544">
                <c:v>0.19272182090772794</c:v>
              </c:pt>
              <c:pt idx="545">
                <c:v>0.18972332015810278</c:v>
              </c:pt>
              <c:pt idx="546">
                <c:v>0.21084912089409835</c:v>
              </c:pt>
              <c:pt idx="547">
                <c:v>0.20648766525827988</c:v>
              </c:pt>
              <c:pt idx="548">
                <c:v>0.2288401253918495</c:v>
              </c:pt>
              <c:pt idx="549">
                <c:v>0.23715415019762842</c:v>
              </c:pt>
              <c:pt idx="550">
                <c:v>0.24683112988960065</c:v>
              </c:pt>
              <c:pt idx="551">
                <c:v>0.24301485620825947</c:v>
              </c:pt>
              <c:pt idx="552">
                <c:v>0.23047567125528134</c:v>
              </c:pt>
              <c:pt idx="553">
                <c:v>0.22161646449502514</c:v>
              </c:pt>
              <c:pt idx="554">
                <c:v>0.22706828403979817</c:v>
              </c:pt>
              <c:pt idx="555">
                <c:v>0.22229794193812191</c:v>
              </c:pt>
              <c:pt idx="556">
                <c:v>0.23197492163009392</c:v>
              </c:pt>
              <c:pt idx="557">
                <c:v>0.27681613738585265</c:v>
              </c:pt>
              <c:pt idx="558">
                <c:v>0.24996592612784507</c:v>
              </c:pt>
              <c:pt idx="559">
                <c:v>0.23742674117486717</c:v>
              </c:pt>
              <c:pt idx="560">
                <c:v>0.2105765299168596</c:v>
              </c:pt>
              <c:pt idx="561">
                <c:v>0.21616464495025212</c:v>
              </c:pt>
              <c:pt idx="562">
                <c:v>0.14788060515196944</c:v>
              </c:pt>
              <c:pt idx="563">
                <c:v>0.12184816682567812</c:v>
              </c:pt>
              <c:pt idx="564">
                <c:v>0.12839035027940571</c:v>
              </c:pt>
              <c:pt idx="565">
                <c:v>0.17173231566035163</c:v>
              </c:pt>
              <c:pt idx="566">
                <c:v>0.13793103448275845</c:v>
              </c:pt>
              <c:pt idx="567">
                <c:v>0.13002589614283755</c:v>
              </c:pt>
              <c:pt idx="568">
                <c:v>0.19517513970287581</c:v>
              </c:pt>
              <c:pt idx="569">
                <c:v>0.18113670437508511</c:v>
              </c:pt>
              <c:pt idx="570">
                <c:v>0.18113670437508511</c:v>
              </c:pt>
              <c:pt idx="571">
                <c:v>0.20376175548589326</c:v>
              </c:pt>
              <c:pt idx="572">
                <c:v>0.21807278179092271</c:v>
              </c:pt>
              <c:pt idx="573">
                <c:v>0.2096224614965243</c:v>
              </c:pt>
              <c:pt idx="574">
                <c:v>0.16519013220662382</c:v>
              </c:pt>
              <c:pt idx="575">
                <c:v>0.14133842169824162</c:v>
              </c:pt>
              <c:pt idx="576">
                <c:v>0.16382717732043073</c:v>
              </c:pt>
              <c:pt idx="577">
                <c:v>0.13411476080141727</c:v>
              </c:pt>
              <c:pt idx="578">
                <c:v>0.16587160964972059</c:v>
              </c:pt>
              <c:pt idx="579">
                <c:v>0.12184816682567812</c:v>
              </c:pt>
              <c:pt idx="580">
                <c:v>0.10426604879378476</c:v>
              </c:pt>
              <c:pt idx="581">
                <c:v>9.6360910453863857E-2</c:v>
              </c:pt>
              <c:pt idx="582">
                <c:v>0.12389259915496775</c:v>
              </c:pt>
              <c:pt idx="583">
                <c:v>9.7314978874199376E-2</c:v>
              </c:pt>
              <c:pt idx="584">
                <c:v>0.10154013902139813</c:v>
              </c:pt>
              <c:pt idx="585">
                <c:v>5.4518195447730733E-2</c:v>
              </c:pt>
              <c:pt idx="586">
                <c:v>2.6713915769387864E-2</c:v>
              </c:pt>
              <c:pt idx="587">
                <c:v>3.2302030802780379E-2</c:v>
              </c:pt>
              <c:pt idx="588">
                <c:v>5.1792285675344107E-2</c:v>
              </c:pt>
              <c:pt idx="589">
                <c:v>6.6648493934850839E-2</c:v>
              </c:pt>
              <c:pt idx="590">
                <c:v>6.6648493934850839E-2</c:v>
              </c:pt>
              <c:pt idx="591">
                <c:v>4.4841215755758279E-2</c:v>
              </c:pt>
              <c:pt idx="592">
                <c:v>-6.4058879651083256E-3</c:v>
              </c:pt>
              <c:pt idx="593">
                <c:v>3.4346463132070237E-2</c:v>
              </c:pt>
              <c:pt idx="594">
                <c:v>5.7652991685975152E-2</c:v>
              </c:pt>
              <c:pt idx="595">
                <c:v>5.997001499250354E-2</c:v>
              </c:pt>
              <c:pt idx="596">
                <c:v>5.0838217255008811E-2</c:v>
              </c:pt>
              <c:pt idx="597">
                <c:v>2.9576121030393976E-2</c:v>
              </c:pt>
              <c:pt idx="598">
                <c:v>2.0308027804279538E-2</c:v>
              </c:pt>
              <c:pt idx="599">
                <c:v>4.1433828540275108E-2</c:v>
              </c:pt>
              <c:pt idx="600">
                <c:v>6.1196674390077588E-2</c:v>
              </c:pt>
              <c:pt idx="601">
                <c:v>3.5300531552405534E-2</c:v>
              </c:pt>
              <c:pt idx="602">
                <c:v>9.540684203352745E-3</c:v>
              </c:pt>
              <c:pt idx="603">
                <c:v>-4.4977511244377322E-3</c:v>
              </c:pt>
              <c:pt idx="604">
                <c:v>-1.4311026305029451E-2</c:v>
              </c:pt>
              <c:pt idx="605">
                <c:v>-5.4381899959111468E-2</c:v>
              </c:pt>
              <c:pt idx="606">
                <c:v>-5.4927081913588638E-2</c:v>
              </c:pt>
              <c:pt idx="607">
                <c:v>-2.916723456453596E-2</c:v>
              </c:pt>
              <c:pt idx="608">
                <c:v>-2.7940575166962134E-2</c:v>
              </c:pt>
              <c:pt idx="609">
                <c:v>-6.4876652582799621E-2</c:v>
              </c:pt>
              <c:pt idx="610">
                <c:v>-5.3155240561537531E-2</c:v>
              </c:pt>
              <c:pt idx="611">
                <c:v>-2.4396892462859587E-2</c:v>
              </c:pt>
              <c:pt idx="612">
                <c:v>-2.6441324792149334E-2</c:v>
              </c:pt>
              <c:pt idx="613">
                <c:v>-1.2266593975739482E-2</c:v>
              </c:pt>
              <c:pt idx="614">
                <c:v>9.5406842033529671E-4</c:v>
              </c:pt>
              <c:pt idx="615">
                <c:v>1.1585116532642603E-2</c:v>
              </c:pt>
              <c:pt idx="616">
                <c:v>7.0873654082048709E-3</c:v>
              </c:pt>
              <c:pt idx="617">
                <c:v>2.5896142837671388E-3</c:v>
              </c:pt>
              <c:pt idx="618">
                <c:v>2.998500749625177E-2</c:v>
              </c:pt>
              <c:pt idx="619">
                <c:v>1.0085866157830026E-2</c:v>
              </c:pt>
              <c:pt idx="620">
                <c:v>-2.1807278179092338E-2</c:v>
              </c:pt>
              <c:pt idx="621">
                <c:v>-2.344282404252418E-2</c:v>
              </c:pt>
              <c:pt idx="622">
                <c:v>-4.0752351097178785E-2</c:v>
              </c:pt>
              <c:pt idx="623">
                <c:v>-9.1317977374949511E-3</c:v>
              </c:pt>
              <c:pt idx="624">
                <c:v>-1.6082867657080668E-2</c:v>
              </c:pt>
              <c:pt idx="625">
                <c:v>5.9970014992503096E-3</c:v>
              </c:pt>
              <c:pt idx="626">
                <c:v>-3.5436827041025021E-2</c:v>
              </c:pt>
              <c:pt idx="627">
                <c:v>-1.5401390213984012E-2</c:v>
              </c:pt>
              <c:pt idx="628">
                <c:v>-2.7259097723865366E-2</c:v>
              </c:pt>
              <c:pt idx="629">
                <c:v>-1.8399890963609167E-2</c:v>
              </c:pt>
              <c:pt idx="630">
                <c:v>-9.4043887147334804E-3</c:v>
              </c:pt>
              <c:pt idx="631">
                <c:v>-1.3220662396074667E-2</c:v>
              </c:pt>
              <c:pt idx="632">
                <c:v>-1.1039934578165544E-2</c:v>
              </c:pt>
              <c:pt idx="633">
                <c:v>9.6769796919720097E-3</c:v>
              </c:pt>
              <c:pt idx="634">
                <c:v>5.4518195447728068E-4</c:v>
              </c:pt>
              <c:pt idx="635">
                <c:v>2.480577892871727E-2</c:v>
              </c:pt>
              <c:pt idx="636">
                <c:v>1.3629548861932683E-2</c:v>
              </c:pt>
              <c:pt idx="637">
                <c:v>2.344282404252418E-2</c:v>
              </c:pt>
              <c:pt idx="638">
                <c:v>5.4381899959111246E-2</c:v>
              </c:pt>
              <c:pt idx="639">
                <c:v>6.3241106719367668E-2</c:v>
              </c:pt>
              <c:pt idx="640">
                <c:v>4.6476761619190343E-2</c:v>
              </c:pt>
              <c:pt idx="641">
                <c:v>6.0651492435600307E-2</c:v>
              </c:pt>
              <c:pt idx="642">
                <c:v>3.3801281177592957E-2</c:v>
              </c:pt>
              <c:pt idx="643">
                <c:v>6.1332969878695742E-3</c:v>
              </c:pt>
              <c:pt idx="644">
                <c:v>-1.485620825950662E-2</c:v>
              </c:pt>
              <c:pt idx="645">
                <c:v>-8.0414338285402787E-3</c:v>
              </c:pt>
              <c:pt idx="646">
                <c:v>-8.1777293171603205E-4</c:v>
              </c:pt>
              <c:pt idx="647">
                <c:v>6.6784789423468549E-3</c:v>
              </c:pt>
              <c:pt idx="648">
                <c:v>3.884421425650797E-2</c:v>
              </c:pt>
              <c:pt idx="649">
                <c:v>4.7294534550906375E-2</c:v>
              </c:pt>
              <c:pt idx="650">
                <c:v>4.8384898459860937E-2</c:v>
              </c:pt>
              <c:pt idx="651">
                <c:v>6.1332969878697075E-2</c:v>
              </c:pt>
              <c:pt idx="652">
                <c:v>4.456862477851975E-2</c:v>
              </c:pt>
              <c:pt idx="653">
                <c:v>6.3513697696606197E-2</c:v>
              </c:pt>
              <c:pt idx="654">
                <c:v>7.9323974376448003E-2</c:v>
              </c:pt>
              <c:pt idx="655">
                <c:v>6.5558130025896277E-2</c:v>
              </c:pt>
              <c:pt idx="656">
                <c:v>6.1878151833174133E-2</c:v>
              </c:pt>
              <c:pt idx="657">
                <c:v>7.14188360365271E-2</c:v>
              </c:pt>
              <c:pt idx="658">
                <c:v>4.2524192449229892E-2</c:v>
              </c:pt>
              <c:pt idx="659">
                <c:v>5.7380400708736401E-2</c:v>
              </c:pt>
              <c:pt idx="660">
                <c:v>7.4962518740629758E-2</c:v>
              </c:pt>
              <c:pt idx="661">
                <c:v>7.0464767616192026E-2</c:v>
              </c:pt>
              <c:pt idx="662">
                <c:v>6.6648493934850839E-2</c:v>
              </c:pt>
              <c:pt idx="663">
                <c:v>8.9955022488755532E-2</c:v>
              </c:pt>
              <c:pt idx="664">
                <c:v>7.3190677388578207E-2</c:v>
              </c:pt>
              <c:pt idx="665">
                <c:v>6.5149243560038261E-2</c:v>
              </c:pt>
              <c:pt idx="666">
                <c:v>7.8506201444731971E-2</c:v>
              </c:pt>
              <c:pt idx="667">
                <c:v>7.5780291672345568E-2</c:v>
              </c:pt>
              <c:pt idx="668">
                <c:v>6.3241106719367668E-2</c:v>
              </c:pt>
              <c:pt idx="669">
                <c:v>6.2150742810413107E-2</c:v>
              </c:pt>
              <c:pt idx="670">
                <c:v>5.7107809731497872E-2</c:v>
              </c:pt>
              <c:pt idx="671">
                <c:v>8.6547635273272361E-2</c:v>
              </c:pt>
              <c:pt idx="672">
                <c:v>0.10753714052064867</c:v>
              </c:pt>
              <c:pt idx="673">
                <c:v>0.10453863977102351</c:v>
              </c:pt>
              <c:pt idx="674">
                <c:v>0.12743628185907041</c:v>
              </c:pt>
              <c:pt idx="675">
                <c:v>0.13765844350551992</c:v>
              </c:pt>
              <c:pt idx="676">
                <c:v>0.11326155104266045</c:v>
              </c:pt>
              <c:pt idx="677">
                <c:v>0.10494752623688131</c:v>
              </c:pt>
              <c:pt idx="678">
                <c:v>9.8950524737630996E-2</c:v>
              </c:pt>
              <c:pt idx="679">
                <c:v>0.11694152923538237</c:v>
              </c:pt>
              <c:pt idx="680">
                <c:v>0.11244377811094441</c:v>
              </c:pt>
              <c:pt idx="681">
                <c:v>0.10876379991822249</c:v>
              </c:pt>
              <c:pt idx="682">
                <c:v>0.13356957884694021</c:v>
              </c:pt>
              <c:pt idx="683">
                <c:v>0.14092953523238361</c:v>
              </c:pt>
              <c:pt idx="684">
                <c:v>0.16055608559356682</c:v>
              </c:pt>
              <c:pt idx="685">
                <c:v>0.16437235927490801</c:v>
              </c:pt>
              <c:pt idx="686">
                <c:v>0.18018263595474981</c:v>
              </c:pt>
              <c:pt idx="687">
                <c:v>0.18454409159056828</c:v>
              </c:pt>
              <c:pt idx="688">
                <c:v>0.17800190813684069</c:v>
              </c:pt>
              <c:pt idx="689">
                <c:v>0.16164644950252138</c:v>
              </c:pt>
              <c:pt idx="690">
                <c:v>0.17500340738721532</c:v>
              </c:pt>
              <c:pt idx="691">
                <c:v>0.15878424424151549</c:v>
              </c:pt>
              <c:pt idx="692">
                <c:v>0.16750715551315243</c:v>
              </c:pt>
              <c:pt idx="693">
                <c:v>0.16409976829766926</c:v>
              </c:pt>
              <c:pt idx="694">
                <c:v>0.16341829085457271</c:v>
              </c:pt>
              <c:pt idx="695">
                <c:v>0.12702739539321239</c:v>
              </c:pt>
              <c:pt idx="696">
                <c:v>0.12757257734768968</c:v>
              </c:pt>
              <c:pt idx="697">
                <c:v>0.13316069238108219</c:v>
              </c:pt>
              <c:pt idx="698">
                <c:v>0.12920812321112152</c:v>
              </c:pt>
              <c:pt idx="699">
                <c:v>0.13615919313070735</c:v>
              </c:pt>
              <c:pt idx="700">
                <c:v>0.12866294125664446</c:v>
              </c:pt>
              <c:pt idx="701">
                <c:v>0.13902139839171301</c:v>
              </c:pt>
              <c:pt idx="702">
                <c:v>0.1428376720730542</c:v>
              </c:pt>
              <c:pt idx="703">
                <c:v>0.12620962246149636</c:v>
              </c:pt>
              <c:pt idx="704">
                <c:v>0.11666893825814362</c:v>
              </c:pt>
              <c:pt idx="705">
                <c:v>7.6734360092680864E-2</c:v>
              </c:pt>
              <c:pt idx="706">
                <c:v>7.6052882649584319E-2</c:v>
              </c:pt>
              <c:pt idx="707">
                <c:v>6.4604061605560759E-2</c:v>
              </c:pt>
              <c:pt idx="708">
                <c:v>6.9646994684475994E-2</c:v>
              </c:pt>
              <c:pt idx="709">
                <c:v>6.8284039798282459E-2</c:v>
              </c:pt>
              <c:pt idx="710">
                <c:v>7.6598064604061378E-2</c:v>
              </c:pt>
              <c:pt idx="711">
                <c:v>8.0278042796783522E-2</c:v>
              </c:pt>
              <c:pt idx="712">
                <c:v>6.6648493934850839E-2</c:v>
              </c:pt>
              <c:pt idx="713">
                <c:v>7.8369905956112929E-2</c:v>
              </c:pt>
              <c:pt idx="714">
                <c:v>6.3377402207986711E-2</c:v>
              </c:pt>
              <c:pt idx="715">
                <c:v>7.169142701376563E-2</c:v>
              </c:pt>
              <c:pt idx="716">
                <c:v>7.9869156330925506E-2</c:v>
              </c:pt>
              <c:pt idx="717">
                <c:v>9.118168188632958E-2</c:v>
              </c:pt>
              <c:pt idx="718">
                <c:v>8.7637999182226922E-2</c:v>
              </c:pt>
              <c:pt idx="719">
                <c:v>8.0278042796783522E-2</c:v>
              </c:pt>
              <c:pt idx="720">
                <c:v>5.7244105220117136E-2</c:v>
              </c:pt>
              <c:pt idx="721">
                <c:v>4.7703421016764391E-2</c:v>
              </c:pt>
              <c:pt idx="722">
                <c:v>5.9288537549406994E-2</c:v>
              </c:pt>
              <c:pt idx="723">
                <c:v>8.8046885648084938E-2</c:v>
              </c:pt>
              <c:pt idx="724">
                <c:v>7.9869156330925506E-2</c:v>
              </c:pt>
              <c:pt idx="725">
                <c:v>6.1878151833174133E-2</c:v>
              </c:pt>
              <c:pt idx="726">
                <c:v>4.9338966880196233E-2</c:v>
              </c:pt>
              <c:pt idx="727">
                <c:v>1.1585116532642603E-2</c:v>
              </c:pt>
              <c:pt idx="728">
                <c:v>-1.6355458634319531E-3</c:v>
              </c:pt>
              <c:pt idx="729">
                <c:v>9.540684203352745E-3</c:v>
              </c:pt>
              <c:pt idx="730">
                <c:v>2.9712416519013019E-2</c:v>
              </c:pt>
              <c:pt idx="731">
                <c:v>2.9439825541774489E-2</c:v>
              </c:pt>
              <c:pt idx="732">
                <c:v>5.9561128526645524E-2</c:v>
              </c:pt>
              <c:pt idx="733">
                <c:v>6.1741856344555091E-2</c:v>
              </c:pt>
              <c:pt idx="734">
                <c:v>6.9919585661714523E-2</c:v>
              </c:pt>
              <c:pt idx="735">
                <c:v>7.1555131525146587E-2</c:v>
              </c:pt>
              <c:pt idx="736">
                <c:v>6.9238108218617977E-2</c:v>
              </c:pt>
              <c:pt idx="737">
                <c:v>9.486166007905128E-2</c:v>
              </c:pt>
              <c:pt idx="738">
                <c:v>0.11176230066784765</c:v>
              </c:pt>
              <c:pt idx="739">
                <c:v>0.11994002998500752</c:v>
              </c:pt>
              <c:pt idx="740">
                <c:v>0.10031347962382453</c:v>
              </c:pt>
              <c:pt idx="741">
                <c:v>0.11258007359956368</c:v>
              </c:pt>
              <c:pt idx="742">
                <c:v>0.10167643451001762</c:v>
              </c:pt>
              <c:pt idx="743">
                <c:v>0.10263050293035292</c:v>
              </c:pt>
              <c:pt idx="744">
                <c:v>0.11407932397437626</c:v>
              </c:pt>
              <c:pt idx="745">
                <c:v>0.11135341420198985</c:v>
              </c:pt>
              <c:pt idx="746">
                <c:v>0.13643178410794587</c:v>
              </c:pt>
              <c:pt idx="747">
                <c:v>0.12866294125664446</c:v>
              </c:pt>
              <c:pt idx="748">
                <c:v>0.14324655853891222</c:v>
              </c:pt>
              <c:pt idx="749">
                <c:v>0.13343328335832072</c:v>
              </c:pt>
              <c:pt idx="750">
                <c:v>0.12212075780291665</c:v>
              </c:pt>
              <c:pt idx="751">
                <c:v>0.10958157284993852</c:v>
              </c:pt>
              <c:pt idx="752">
                <c:v>0.118985961564672</c:v>
              </c:pt>
              <c:pt idx="753">
                <c:v>0.1260733269728771</c:v>
              </c:pt>
              <c:pt idx="754">
                <c:v>0.12048521193948458</c:v>
              </c:pt>
              <c:pt idx="755">
                <c:v>0.11639634728090487</c:v>
              </c:pt>
              <c:pt idx="756">
                <c:v>0.10072236608968232</c:v>
              </c:pt>
              <c:pt idx="757">
                <c:v>0.12920812321112152</c:v>
              </c:pt>
              <c:pt idx="758">
                <c:v>0.1287992367452635</c:v>
              </c:pt>
              <c:pt idx="759">
                <c:v>9.2135750306664654E-2</c:v>
              </c:pt>
              <c:pt idx="760">
                <c:v>8.7365408204988393E-2</c:v>
              </c:pt>
              <c:pt idx="761">
                <c:v>4.8930080414338217E-2</c:v>
              </c:pt>
              <c:pt idx="762">
                <c:v>5.7516696197355888E-2</c:v>
              </c:pt>
              <c:pt idx="763">
                <c:v>6.6921084912089368E-2</c:v>
              </c:pt>
              <c:pt idx="764">
                <c:v>5.1655990186724621E-2</c:v>
              </c:pt>
              <c:pt idx="765">
                <c:v>3.3256099223115676E-2</c:v>
              </c:pt>
              <c:pt idx="766">
                <c:v>1.8536186452228431E-2</c:v>
              </c:pt>
              <c:pt idx="767">
                <c:v>6.1878151833174133E-2</c:v>
              </c:pt>
              <c:pt idx="768">
                <c:v>4.0070873654082018E-2</c:v>
              </c:pt>
              <c:pt idx="769">
                <c:v>2.0444323292898581E-3</c:v>
              </c:pt>
              <c:pt idx="770">
                <c:v>-5.8607060106311559E-3</c:v>
              </c:pt>
              <c:pt idx="771">
                <c:v>-2.3170233065286094E-3</c:v>
              </c:pt>
              <c:pt idx="772">
                <c:v>2.5350960883194773E-2</c:v>
              </c:pt>
              <c:pt idx="773">
                <c:v>3.8435327790649954E-2</c:v>
              </c:pt>
              <c:pt idx="774">
                <c:v>4.7294534550906375E-2</c:v>
              </c:pt>
              <c:pt idx="775">
                <c:v>9.118168188632958E-2</c:v>
              </c:pt>
              <c:pt idx="776">
                <c:v>6.7875153332424443E-2</c:v>
              </c:pt>
              <c:pt idx="777">
                <c:v>4.9202671391576969E-2</c:v>
              </c:pt>
              <c:pt idx="778">
                <c:v>6.5285539048657304E-2</c:v>
              </c:pt>
              <c:pt idx="779">
                <c:v>4.4704920267139237E-2</c:v>
              </c:pt>
              <c:pt idx="780">
                <c:v>1.3629548861932683E-2</c:v>
              </c:pt>
              <c:pt idx="781">
                <c:v>9.1317977374949511E-3</c:v>
              </c:pt>
              <c:pt idx="782">
                <c:v>-1.9626550361182993E-2</c:v>
              </c:pt>
              <c:pt idx="783">
                <c:v>-4.9066375902957482E-3</c:v>
              </c:pt>
              <c:pt idx="784">
                <c:v>1.9899141338421522E-2</c:v>
              </c:pt>
              <c:pt idx="785">
                <c:v>5.5199672890827278E-2</c:v>
              </c:pt>
              <c:pt idx="786">
                <c:v>2.9439825541774489E-2</c:v>
              </c:pt>
              <c:pt idx="787">
                <c:v>1.5673981191222541E-2</c:v>
              </c:pt>
              <c:pt idx="788">
                <c:v>3.4619054109308767E-2</c:v>
              </c:pt>
              <c:pt idx="789">
                <c:v>2.4533187951478741E-3</c:v>
              </c:pt>
              <c:pt idx="790">
                <c:v>-4.1297533051655955E-2</c:v>
              </c:pt>
              <c:pt idx="791">
                <c:v>-5.6835218754259231E-2</c:v>
              </c:pt>
              <c:pt idx="792">
                <c:v>-5.7516696197355888E-2</c:v>
              </c:pt>
              <c:pt idx="793">
                <c:v>-7.7688428513016272E-2</c:v>
              </c:pt>
              <c:pt idx="794">
                <c:v>-6.3513697696606419E-2</c:v>
              </c:pt>
              <c:pt idx="795">
                <c:v>-0.10385716232792697</c:v>
              </c:pt>
              <c:pt idx="796">
                <c:v>-8.259506610331202E-2</c:v>
              </c:pt>
              <c:pt idx="797">
                <c:v>-5.9970014992503873E-2</c:v>
              </c:pt>
              <c:pt idx="798">
                <c:v>-6.4331470628322229E-2</c:v>
              </c:pt>
              <c:pt idx="799">
                <c:v>-4.4704920267139125E-2</c:v>
              </c:pt>
              <c:pt idx="800">
                <c:v>-2.9712416519013352E-2</c:v>
              </c:pt>
              <c:pt idx="801">
                <c:v>-3.3528690200354427E-2</c:v>
              </c:pt>
              <c:pt idx="802">
                <c:v>-1.9353959383944463E-2</c:v>
              </c:pt>
              <c:pt idx="803">
                <c:v>-1.9762845849802368E-2</c:v>
              </c:pt>
              <c:pt idx="804">
                <c:v>-4.088864658579805E-2</c:v>
              </c:pt>
              <c:pt idx="805">
                <c:v>-2.4669483440098117E-2</c:v>
              </c:pt>
              <c:pt idx="806">
                <c:v>-5.0156739811912265E-2</c:v>
              </c:pt>
              <c:pt idx="807">
                <c:v>-7.7688428513016272E-2</c:v>
              </c:pt>
              <c:pt idx="808">
                <c:v>-7.0737358593430555E-2</c:v>
              </c:pt>
              <c:pt idx="809">
                <c:v>-7.0873654082049931E-2</c:v>
              </c:pt>
              <c:pt idx="810">
                <c:v>-4.8248602971241783E-2</c:v>
              </c:pt>
              <c:pt idx="811">
                <c:v>-4.4568624778519972E-2</c:v>
              </c:pt>
              <c:pt idx="812">
                <c:v>4.6340466130569968E-3</c:v>
              </c:pt>
              <c:pt idx="813">
                <c:v>1.3765844350551948E-2</c:v>
              </c:pt>
              <c:pt idx="814">
                <c:v>5.1383399209486091E-2</c:v>
              </c:pt>
              <c:pt idx="815">
                <c:v>2.7259097723864034E-3</c:v>
              </c:pt>
              <c:pt idx="816">
                <c:v>-1.7718413520513288E-3</c:v>
              </c:pt>
              <c:pt idx="817">
                <c:v>3.3801281177592957E-2</c:v>
              </c:pt>
              <c:pt idx="818">
                <c:v>2.9848712007632505E-2</c:v>
              </c:pt>
              <c:pt idx="819">
                <c:v>-3.8026441324792271E-2</c:v>
              </c:pt>
              <c:pt idx="820">
                <c:v>-4.0616055608559409E-2</c:v>
              </c:pt>
              <c:pt idx="821">
                <c:v>-3.6799781927218222E-2</c:v>
              </c:pt>
              <c:pt idx="822">
                <c:v>-5.6562627777020702E-2</c:v>
              </c:pt>
              <c:pt idx="823">
                <c:v>-3.82990323020308E-2</c:v>
              </c:pt>
              <c:pt idx="824">
                <c:v>-1.744582254327387E-2</c:v>
              </c:pt>
              <c:pt idx="825">
                <c:v>-3.5436827041025021E-2</c:v>
              </c:pt>
              <c:pt idx="826">
                <c:v>-4.3341965380946035E-2</c:v>
              </c:pt>
              <c:pt idx="827">
                <c:v>-2.1670982690472962E-2</c:v>
              </c:pt>
              <c:pt idx="828">
                <c:v>-8.1640997682976835E-2</c:v>
              </c:pt>
              <c:pt idx="829">
                <c:v>-8.3958020989505444E-2</c:v>
              </c:pt>
              <c:pt idx="830">
                <c:v>-6.4876652582799621E-2</c:v>
              </c:pt>
              <c:pt idx="831">
                <c:v>-5.601744582254331E-2</c:v>
              </c:pt>
              <c:pt idx="832">
                <c:v>-5.2882649584298891E-2</c:v>
              </c:pt>
              <c:pt idx="833">
                <c:v>-2.5896142837672165E-2</c:v>
              </c:pt>
              <c:pt idx="834">
                <c:v>-1.8808777429467183E-2</c:v>
              </c:pt>
              <c:pt idx="835">
                <c:v>-2.289764208804701E-2</c:v>
              </c:pt>
              <c:pt idx="836">
                <c:v>-1.3765844350552059E-2</c:v>
              </c:pt>
              <c:pt idx="837">
                <c:v>-4.0752351097178785E-2</c:v>
              </c:pt>
              <c:pt idx="838">
                <c:v>-7.1555131525146476E-2</c:v>
              </c:pt>
              <c:pt idx="839">
                <c:v>-6.7329971377947384E-2</c:v>
              </c:pt>
              <c:pt idx="840">
                <c:v>-6.3649993185225573E-2</c:v>
              </c:pt>
              <c:pt idx="841">
                <c:v>-8.6547635273272583E-2</c:v>
              </c:pt>
              <c:pt idx="842">
                <c:v>-5.7380400708736623E-2</c:v>
              </c:pt>
              <c:pt idx="843">
                <c:v>-5.4245604470492093E-2</c:v>
              </c:pt>
              <c:pt idx="844">
                <c:v>-6.1332969878696963E-2</c:v>
              </c:pt>
              <c:pt idx="845">
                <c:v>-4.4568624778519972E-2</c:v>
              </c:pt>
              <c:pt idx="846">
                <c:v>-2.9030939075916695E-2</c:v>
              </c:pt>
              <c:pt idx="847">
                <c:v>-6.0378901458361778E-2</c:v>
              </c:pt>
              <c:pt idx="848">
                <c:v>-6.2695924764890387E-2</c:v>
              </c:pt>
              <c:pt idx="849">
                <c:v>-6.3377402207987044E-2</c:v>
              </c:pt>
              <c:pt idx="850">
                <c:v>-7.319067738857854E-2</c:v>
              </c:pt>
              <c:pt idx="851">
                <c:v>-7.1827722502385338E-2</c:v>
              </c:pt>
              <c:pt idx="852">
                <c:v>-4.6749352596429095E-2</c:v>
              </c:pt>
              <c:pt idx="853">
                <c:v>-6.5830721003134807E-2</c:v>
              </c:pt>
              <c:pt idx="854">
                <c:v>-6.9101812729998713E-2</c:v>
              </c:pt>
              <c:pt idx="855">
                <c:v>-8.4094316478124598E-2</c:v>
              </c:pt>
              <c:pt idx="856">
                <c:v>-6.8147744309663305E-2</c:v>
              </c:pt>
              <c:pt idx="857">
                <c:v>-6.514924356003815E-2</c:v>
              </c:pt>
              <c:pt idx="858">
                <c:v>-4.1979010494752611E-2</c:v>
              </c:pt>
              <c:pt idx="859">
                <c:v>-4.5658988687474533E-2</c:v>
              </c:pt>
              <c:pt idx="860">
                <c:v>-2.8349461632819928E-2</c:v>
              </c:pt>
              <c:pt idx="861">
                <c:v>-3.6254599972741053E-2</c:v>
              </c:pt>
              <c:pt idx="862">
                <c:v>-4.4841215755758612E-2</c:v>
              </c:pt>
              <c:pt idx="863">
                <c:v>-3.8026441324792271E-2</c:v>
              </c:pt>
              <c:pt idx="864">
                <c:v>-4.7158239062287111E-2</c:v>
              </c:pt>
              <c:pt idx="865">
                <c:v>-5.3291536050156907E-2</c:v>
              </c:pt>
              <c:pt idx="866">
                <c:v>-5.6290036799782062E-2</c:v>
              </c:pt>
              <c:pt idx="867">
                <c:v>-4.4568624778519972E-2</c:v>
              </c:pt>
              <c:pt idx="868">
                <c:v>-5.1110808232247562E-2</c:v>
              </c:pt>
              <c:pt idx="869">
                <c:v>-3.775385034755363E-2</c:v>
              </c:pt>
              <c:pt idx="870">
                <c:v>-3.2438326291399866E-2</c:v>
              </c:pt>
              <c:pt idx="871">
                <c:v>-2.2488755622188994E-2</c:v>
              </c:pt>
              <c:pt idx="872">
                <c:v>-3.2710917268640172E-3</c:v>
              </c:pt>
              <c:pt idx="873">
                <c:v>8.0414338285401676E-3</c:v>
              </c:pt>
              <c:pt idx="874">
                <c:v>2.5896142837671388E-3</c:v>
              </c:pt>
              <c:pt idx="875">
                <c:v>1.1994002998500619E-2</c:v>
              </c:pt>
              <c:pt idx="876">
                <c:v>-6.8147744309676739E-4</c:v>
              </c:pt>
              <c:pt idx="877">
                <c:v>7.496251874062887E-3</c:v>
              </c:pt>
              <c:pt idx="878">
                <c:v>4.3614556358184453E-2</c:v>
              </c:pt>
              <c:pt idx="879">
                <c:v>7.428104129753299E-2</c:v>
              </c:pt>
              <c:pt idx="880">
                <c:v>5.629003679978184E-2</c:v>
              </c:pt>
              <c:pt idx="881">
                <c:v>9.0909090909090828E-2</c:v>
              </c:pt>
              <c:pt idx="882">
                <c:v>7.2372904456862397E-2</c:v>
              </c:pt>
              <c:pt idx="883">
                <c:v>6.1469265367316117E-2</c:v>
              </c:pt>
              <c:pt idx="884">
                <c:v>3.4346463132070237E-2</c:v>
              </c:pt>
              <c:pt idx="885">
                <c:v>2.8213166144200441E-2</c:v>
              </c:pt>
              <c:pt idx="886">
                <c:v>1.7036936077415854E-2</c:v>
              </c:pt>
              <c:pt idx="887">
                <c:v>1.7582118031893135E-2</c:v>
              </c:pt>
              <c:pt idx="888">
                <c:v>-2.7259097723866255E-3</c:v>
              </c:pt>
              <c:pt idx="889">
                <c:v>5.4518195447730289E-3</c:v>
              </c:pt>
              <c:pt idx="890">
                <c:v>-1.0222161646449512E-2</c:v>
              </c:pt>
              <c:pt idx="891">
                <c:v>-8.722911271636935E-3</c:v>
              </c:pt>
              <c:pt idx="892">
                <c:v>-1.1448821044023449E-2</c:v>
              </c:pt>
              <c:pt idx="893">
                <c:v>-2.8622052610060011E-3</c:v>
              </c:pt>
              <c:pt idx="894">
                <c:v>-9.1317977374949511E-3</c:v>
              </c:pt>
              <c:pt idx="895">
                <c:v>-3.1893144336922474E-2</c:v>
              </c:pt>
              <c:pt idx="896">
                <c:v>-3.7617554858934255E-2</c:v>
              </c:pt>
              <c:pt idx="897">
                <c:v>-3.230203080278049E-2</c:v>
              </c:pt>
              <c:pt idx="898">
                <c:v>-1.4311026305029451E-2</c:v>
              </c:pt>
              <c:pt idx="899">
                <c:v>-6.8147744309676739E-4</c:v>
              </c:pt>
              <c:pt idx="900">
                <c:v>-2.7259097723865366E-2</c:v>
              </c:pt>
              <c:pt idx="901">
                <c:v>-2.8349461632819928E-2</c:v>
              </c:pt>
              <c:pt idx="902">
                <c:v>-3.5845713506883037E-2</c:v>
              </c:pt>
              <c:pt idx="903">
                <c:v>-2.0716914270137776E-2</c:v>
              </c:pt>
              <c:pt idx="904">
                <c:v>-1.5265094725364636E-2</c:v>
              </c:pt>
              <c:pt idx="905">
                <c:v>-1.090363908954628E-2</c:v>
              </c:pt>
              <c:pt idx="906">
                <c:v>-4.0479760119940034E-2</c:v>
              </c:pt>
              <c:pt idx="907">
                <c:v>-3.6390895461360206E-2</c:v>
              </c:pt>
              <c:pt idx="908">
                <c:v>-6.0515196946981042E-2</c:v>
              </c:pt>
              <c:pt idx="909">
                <c:v>-6.4740357094180134E-2</c:v>
              </c:pt>
              <c:pt idx="910">
                <c:v>-4.1161237563036801E-2</c:v>
              </c:pt>
              <c:pt idx="911">
                <c:v>-4.9202671391576969E-2</c:v>
              </c:pt>
              <c:pt idx="912">
                <c:v>-6.8147744309663305E-2</c:v>
              </c:pt>
              <c:pt idx="913">
                <c:v>-6.9646994684475882E-2</c:v>
              </c:pt>
              <c:pt idx="914">
                <c:v>-9.6224614965244704E-2</c:v>
              </c:pt>
              <c:pt idx="915">
                <c:v>-9.5543137522148047E-2</c:v>
              </c:pt>
              <c:pt idx="916">
                <c:v>-8.627504429603372E-2</c:v>
              </c:pt>
              <c:pt idx="917">
                <c:v>-0.10004088864658589</c:v>
              </c:pt>
              <c:pt idx="918">
                <c:v>-9.7042387896960625E-2</c:v>
              </c:pt>
              <c:pt idx="919">
                <c:v>-7.7552133024396896E-2</c:v>
              </c:pt>
              <c:pt idx="920">
                <c:v>-9.2953523238380908E-2</c:v>
              </c:pt>
              <c:pt idx="921">
                <c:v>-8.4366907455363238E-2</c:v>
              </c:pt>
              <c:pt idx="922">
                <c:v>-7.8915087910590209E-2</c:v>
              </c:pt>
              <c:pt idx="923">
                <c:v>-8.8183181136704314E-2</c:v>
              </c:pt>
              <c:pt idx="924">
                <c:v>-8.4639498432601989E-2</c:v>
              </c:pt>
              <c:pt idx="925">
                <c:v>-6.9646994684475882E-2</c:v>
              </c:pt>
              <c:pt idx="926">
                <c:v>-6.9374403707237353E-2</c:v>
              </c:pt>
              <c:pt idx="927">
                <c:v>-5.8061878151833279E-2</c:v>
              </c:pt>
              <c:pt idx="928">
                <c:v>-5.9561128526645857E-2</c:v>
              </c:pt>
              <c:pt idx="929">
                <c:v>-5.0701921766389546E-2</c:v>
              </c:pt>
              <c:pt idx="930">
                <c:v>-4.7021943573667735E-2</c:v>
              </c:pt>
              <c:pt idx="931">
                <c:v>-5.4654490936350109E-2</c:v>
              </c:pt>
              <c:pt idx="932">
                <c:v>-2.5759847349052789E-2</c:v>
              </c:pt>
              <c:pt idx="933">
                <c:v>-2.9576121030393865E-2</c:v>
              </c:pt>
              <c:pt idx="934">
                <c:v>-2.262505111080837E-2</c:v>
              </c:pt>
              <c:pt idx="935">
                <c:v>-8.7501703693607769E-2</c:v>
              </c:pt>
              <c:pt idx="936">
                <c:v>-0.15510426604879379</c:v>
              </c:pt>
              <c:pt idx="937">
                <c:v>-0.17268638408068693</c:v>
              </c:pt>
              <c:pt idx="938">
                <c:v>-0.18795147880605156</c:v>
              </c:pt>
              <c:pt idx="939">
                <c:v>-0.15019762845849804</c:v>
              </c:pt>
              <c:pt idx="940">
                <c:v>-0.1812729998637046</c:v>
              </c:pt>
              <c:pt idx="941">
                <c:v>-0.16178274499114087</c:v>
              </c:pt>
              <c:pt idx="942">
                <c:v>-0.16137385852528285</c:v>
              </c:pt>
              <c:pt idx="943">
                <c:v>-0.16409976829766937</c:v>
              </c:pt>
              <c:pt idx="944">
                <c:v>-0.1485620825950662</c:v>
              </c:pt>
              <c:pt idx="945">
                <c:v>-0.11844077961019484</c:v>
              </c:pt>
              <c:pt idx="946">
                <c:v>-0.14024805778928728</c:v>
              </c:pt>
              <c:pt idx="947">
                <c:v>-0.12348371268910996</c:v>
              </c:pt>
              <c:pt idx="948">
                <c:v>-0.15128799236745261</c:v>
              </c:pt>
              <c:pt idx="949">
                <c:v>-0.14420062695924774</c:v>
              </c:pt>
              <c:pt idx="950">
                <c:v>-0.14106583072100309</c:v>
              </c:pt>
              <c:pt idx="951">
                <c:v>-0.15428649311707787</c:v>
              </c:pt>
              <c:pt idx="952">
                <c:v>-0.17650265776202811</c:v>
              </c:pt>
              <c:pt idx="953">
                <c:v>-0.20662396074689926</c:v>
              </c:pt>
              <c:pt idx="954">
                <c:v>-0.19258552541910867</c:v>
              </c:pt>
              <c:pt idx="955">
                <c:v>-0.2055335968379447</c:v>
              </c:pt>
              <c:pt idx="956">
                <c:v>-0.22134387351778662</c:v>
              </c:pt>
              <c:pt idx="957">
                <c:v>-0.19462995774839853</c:v>
              </c:pt>
              <c:pt idx="958">
                <c:v>-0.20853209758756985</c:v>
              </c:pt>
              <c:pt idx="959">
                <c:v>-0.18345372768161383</c:v>
              </c:pt>
              <c:pt idx="960">
                <c:v>-0.16832492844486846</c:v>
              </c:pt>
              <c:pt idx="961">
                <c:v>-0.15564944800327107</c:v>
              </c:pt>
              <c:pt idx="962">
                <c:v>-0.13220662396074689</c:v>
              </c:pt>
              <c:pt idx="963">
                <c:v>-0.13929398936895199</c:v>
              </c:pt>
              <c:pt idx="964">
                <c:v>-0.16014719912770892</c:v>
              </c:pt>
              <c:pt idx="965">
                <c:v>-0.14828949161782745</c:v>
              </c:pt>
              <c:pt idx="966">
                <c:v>-0.14556358184544105</c:v>
              </c:pt>
              <c:pt idx="967">
                <c:v>-0.14733542319749215</c:v>
              </c:pt>
              <c:pt idx="968">
                <c:v>-0.16082867657080557</c:v>
              </c:pt>
              <c:pt idx="969">
                <c:v>-0.16587160964972059</c:v>
              </c:pt>
              <c:pt idx="970">
                <c:v>-0.16137385852528285</c:v>
              </c:pt>
              <c:pt idx="971">
                <c:v>-0.17009676979691979</c:v>
              </c:pt>
              <c:pt idx="972">
                <c:v>-0.15714869837808365</c:v>
              </c:pt>
              <c:pt idx="973">
                <c:v>-0.16941529235382313</c:v>
              </c:pt>
              <c:pt idx="974">
                <c:v>-0.1714597246831131</c:v>
              </c:pt>
              <c:pt idx="975">
                <c:v>-0.14788060515196944</c:v>
              </c:pt>
              <c:pt idx="976">
                <c:v>-0.13575030666484944</c:v>
              </c:pt>
              <c:pt idx="977">
                <c:v>-0.1433828540275317</c:v>
              </c:pt>
              <c:pt idx="978">
                <c:v>-0.13629548861932683</c:v>
              </c:pt>
              <c:pt idx="979">
                <c:v>-0.11980373449638826</c:v>
              </c:pt>
              <c:pt idx="980">
                <c:v>-0.11012675480441592</c:v>
              </c:pt>
              <c:pt idx="981">
                <c:v>-0.11435191495161512</c:v>
              </c:pt>
              <c:pt idx="982">
                <c:v>-7.1146245059288571E-2</c:v>
              </c:pt>
              <c:pt idx="983">
                <c:v>-7.2645495434101148E-2</c:v>
              </c:pt>
              <c:pt idx="984">
                <c:v>-5.3155240561537642E-3</c:v>
              </c:pt>
              <c:pt idx="985">
                <c:v>-2.1807278179092338E-2</c:v>
              </c:pt>
              <c:pt idx="986">
                <c:v>2.0035436827041009E-2</c:v>
              </c:pt>
              <c:pt idx="987">
                <c:v>2.4124301485620725E-2</c:v>
              </c:pt>
              <c:pt idx="988">
                <c:v>2.1262096224615057E-2</c:v>
              </c:pt>
              <c:pt idx="989">
                <c:v>-6.6239607468992712E-2</c:v>
              </c:pt>
              <c:pt idx="990">
                <c:v>-0.12266593975739404</c:v>
              </c:pt>
              <c:pt idx="991">
                <c:v>-0.11516968788333104</c:v>
              </c:pt>
              <c:pt idx="992">
                <c:v>-0.11080823224751268</c:v>
              </c:pt>
              <c:pt idx="993">
                <c:v>-0.10699195856617161</c:v>
              </c:pt>
              <c:pt idx="994">
                <c:v>-0.1125800735995639</c:v>
              </c:pt>
              <c:pt idx="995">
                <c:v>-0.10794602698650679</c:v>
              </c:pt>
              <c:pt idx="996">
                <c:v>-8.0686929262641427E-2</c:v>
              </c:pt>
              <c:pt idx="997">
                <c:v>-8.6820226250511112E-2</c:v>
              </c:pt>
              <c:pt idx="998">
                <c:v>-7.4144745808913726E-2</c:v>
              </c:pt>
              <c:pt idx="999">
                <c:v>-6.8692926264140697E-2</c:v>
              </c:pt>
              <c:pt idx="1000">
                <c:v>-6.8011448821044151E-2</c:v>
              </c:pt>
              <c:pt idx="1001">
                <c:v>-9.2680932261142268E-2</c:v>
              </c:pt>
              <c:pt idx="1002">
                <c:v>-6.7057380400708744E-2</c:v>
              </c:pt>
              <c:pt idx="1003">
                <c:v>-8.7092817227749753E-2</c:v>
              </c:pt>
              <c:pt idx="1004">
                <c:v>-9.3362409704238924E-2</c:v>
              </c:pt>
              <c:pt idx="1005">
                <c:v>-9.5270546544909518E-2</c:v>
              </c:pt>
              <c:pt idx="1006">
                <c:v>-7.946026986506749E-2</c:v>
              </c:pt>
              <c:pt idx="1007">
                <c:v>-8.2186179637454004E-2</c:v>
              </c:pt>
              <c:pt idx="1008">
                <c:v>-8.4094316478124598E-2</c:v>
              </c:pt>
              <c:pt idx="1009">
                <c:v>-9.7587569851438016E-2</c:v>
              </c:pt>
              <c:pt idx="1010">
                <c:v>-0.11067193675889331</c:v>
              </c:pt>
              <c:pt idx="1011">
                <c:v>-0.10004088864658589</c:v>
              </c:pt>
              <c:pt idx="1012">
                <c:v>-0.11189859615646736</c:v>
              </c:pt>
              <c:pt idx="1013">
                <c:v>-9.0772795420471675E-2</c:v>
              </c:pt>
              <c:pt idx="1014">
                <c:v>-5.6698923265640078E-2</c:v>
              </c:pt>
              <c:pt idx="1015">
                <c:v>-4.5931579664713174E-2</c:v>
              </c:pt>
              <c:pt idx="1016">
                <c:v>-5.601744582254331E-2</c:v>
              </c:pt>
              <c:pt idx="1017">
                <c:v>-8.232247512607338E-2</c:v>
              </c:pt>
              <c:pt idx="1018">
                <c:v>-9.6497205942483233E-2</c:v>
              </c:pt>
              <c:pt idx="1019">
                <c:v>-0.11189859615646736</c:v>
              </c:pt>
              <c:pt idx="1020">
                <c:v>-0.12293853073463279</c:v>
              </c:pt>
              <c:pt idx="1021">
                <c:v>-0.129344418699741</c:v>
              </c:pt>
              <c:pt idx="1022">
                <c:v>-0.129344418699741</c:v>
              </c:pt>
              <c:pt idx="1023">
                <c:v>-0.12825405479078644</c:v>
              </c:pt>
              <c:pt idx="1024">
                <c:v>-0.13902139839171324</c:v>
              </c:pt>
              <c:pt idx="1025">
                <c:v>-0.14610876379991833</c:v>
              </c:pt>
              <c:pt idx="1026">
                <c:v>-0.12825405479078644</c:v>
              </c:pt>
              <c:pt idx="1027">
                <c:v>-0.14406433147062836</c:v>
              </c:pt>
              <c:pt idx="1028">
                <c:v>-0.13561401117623006</c:v>
              </c:pt>
              <c:pt idx="1029">
                <c:v>-0.15019762845849804</c:v>
              </c:pt>
              <c:pt idx="1030">
                <c:v>-0.13847621643723595</c:v>
              </c:pt>
              <c:pt idx="1031">
                <c:v>-0.13425105629003686</c:v>
              </c:pt>
              <c:pt idx="1032">
                <c:v>-0.13234291944936638</c:v>
              </c:pt>
              <c:pt idx="1033">
                <c:v>-0.1168052337467631</c:v>
              </c:pt>
              <c:pt idx="1034">
                <c:v>-0.13793103448275867</c:v>
              </c:pt>
              <c:pt idx="1035">
                <c:v>-0.12566444050701919</c:v>
              </c:pt>
              <c:pt idx="1036">
                <c:v>-0.11953114351914962</c:v>
              </c:pt>
              <c:pt idx="1037">
                <c:v>-0.12757257734768979</c:v>
              </c:pt>
              <c:pt idx="1038">
                <c:v>-0.1060378901458362</c:v>
              </c:pt>
              <c:pt idx="1039">
                <c:v>-0.12811775930216718</c:v>
              </c:pt>
              <c:pt idx="1040">
                <c:v>-0.13479623824451425</c:v>
              </c:pt>
              <c:pt idx="1041">
                <c:v>-0.15673981191222575</c:v>
              </c:pt>
              <c:pt idx="1042">
                <c:v>-0.15142428785607209</c:v>
              </c:pt>
              <c:pt idx="1043">
                <c:v>-0.14638135477715686</c:v>
              </c:pt>
              <c:pt idx="1044">
                <c:v>-0.13220662396074689</c:v>
              </c:pt>
              <c:pt idx="1045">
                <c:v>-0.1499250374812594</c:v>
              </c:pt>
              <c:pt idx="1046">
                <c:v>-0.14556358184544105</c:v>
              </c:pt>
              <c:pt idx="1047">
                <c:v>-0.13724955703966213</c:v>
              </c:pt>
              <c:pt idx="1048">
                <c:v>-0.12062150742810429</c:v>
              </c:pt>
              <c:pt idx="1049">
                <c:v>-0.12702739539321262</c:v>
              </c:pt>
              <c:pt idx="1050">
                <c:v>-0.13356957884694021</c:v>
              </c:pt>
              <c:pt idx="1051">
                <c:v>-0.14569987733406031</c:v>
              </c:pt>
              <c:pt idx="1052">
                <c:v>-0.14624505928853759</c:v>
              </c:pt>
              <c:pt idx="1053">
                <c:v>-0.13575030666484944</c:v>
              </c:pt>
              <c:pt idx="1054">
                <c:v>-0.11421561946299585</c:v>
              </c:pt>
              <c:pt idx="1055">
                <c:v>-0.11435191495161512</c:v>
              </c:pt>
              <c:pt idx="1056">
                <c:v>-0.10426604879378498</c:v>
              </c:pt>
              <c:pt idx="1057">
                <c:v>-0.13520512471037205</c:v>
              </c:pt>
              <c:pt idx="1058">
                <c:v>-0.1499250374812594</c:v>
              </c:pt>
              <c:pt idx="1059">
                <c:v>-0.15796647130979968</c:v>
              </c:pt>
              <c:pt idx="1060">
                <c:v>-0.17568488483031219</c:v>
              </c:pt>
              <c:pt idx="1061">
                <c:v>-0.17023306528553905</c:v>
              </c:pt>
              <c:pt idx="1062">
                <c:v>-0.15919313070737362</c:v>
              </c:pt>
              <c:pt idx="1063">
                <c:v>-0.15864794875289634</c:v>
              </c:pt>
              <c:pt idx="1064">
                <c:v>-0.14747171868611153</c:v>
              </c:pt>
              <c:pt idx="1065">
                <c:v>-0.16164644950252149</c:v>
              </c:pt>
              <c:pt idx="1066">
                <c:v>-0.19721957203216578</c:v>
              </c:pt>
              <c:pt idx="1067">
                <c:v>-0.19994548180455229</c:v>
              </c:pt>
              <c:pt idx="1068">
                <c:v>-0.20580618781518334</c:v>
              </c:pt>
              <c:pt idx="1069">
                <c:v>-0.21684612239334877</c:v>
              </c:pt>
              <c:pt idx="1070">
                <c:v>-0.21575575848439421</c:v>
              </c:pt>
              <c:pt idx="1071">
                <c:v>-0.21602834946163285</c:v>
              </c:pt>
              <c:pt idx="1072">
                <c:v>-0.21193948480305302</c:v>
              </c:pt>
              <c:pt idx="1073">
                <c:v>-0.20267139157693881</c:v>
              </c:pt>
              <c:pt idx="1074">
                <c:v>-0.15783017582118042</c:v>
              </c:pt>
              <c:pt idx="1075">
                <c:v>-0.16178274499114087</c:v>
              </c:pt>
              <c:pt idx="1076">
                <c:v>-0.16437235927490801</c:v>
              </c:pt>
              <c:pt idx="1077">
                <c:v>-0.18018263595474993</c:v>
              </c:pt>
              <c:pt idx="1078">
                <c:v>-0.17568488483031219</c:v>
              </c:pt>
              <c:pt idx="1079">
                <c:v>-0.17445822543273826</c:v>
              </c:pt>
              <c:pt idx="1080">
                <c:v>-0.16887011039934585</c:v>
              </c:pt>
              <c:pt idx="1081">
                <c:v>-0.16791604197901056</c:v>
              </c:pt>
              <c:pt idx="1082">
                <c:v>-0.17459452092135752</c:v>
              </c:pt>
              <c:pt idx="1083">
                <c:v>-0.18767888782881292</c:v>
              </c:pt>
              <c:pt idx="1084">
                <c:v>-0.18999591113534142</c:v>
              </c:pt>
              <c:pt idx="1085">
                <c:v>-0.18563445549952307</c:v>
              </c:pt>
              <c:pt idx="1086">
                <c:v>-0.18045522693198857</c:v>
              </c:pt>
              <c:pt idx="1087">
                <c:v>-0.20280768706555818</c:v>
              </c:pt>
              <c:pt idx="1088">
                <c:v>-0.20008177729317167</c:v>
              </c:pt>
              <c:pt idx="1089">
                <c:v>-0.18100040888646585</c:v>
              </c:pt>
              <c:pt idx="1090">
                <c:v>-0.18345372768161383</c:v>
              </c:pt>
              <c:pt idx="1091">
                <c:v>-0.17214120212620965</c:v>
              </c:pt>
              <c:pt idx="1092">
                <c:v>-0.18985961564672216</c:v>
              </c:pt>
              <c:pt idx="1093">
                <c:v>-0.19394848030530198</c:v>
              </c:pt>
              <c:pt idx="1094">
                <c:v>-0.20866839307618923</c:v>
              </c:pt>
              <c:pt idx="1095">
                <c:v>-0.1980373449638817</c:v>
              </c:pt>
              <c:pt idx="1096">
                <c:v>-0.21016764345100181</c:v>
              </c:pt>
              <c:pt idx="1097">
                <c:v>-0.20062695924764895</c:v>
              </c:pt>
              <c:pt idx="1098">
                <c:v>-0.20198991413384226</c:v>
              </c:pt>
              <c:pt idx="1099">
                <c:v>-0.19149516151015411</c:v>
              </c:pt>
              <c:pt idx="1100">
                <c:v>-0.20076325473626833</c:v>
              </c:pt>
              <c:pt idx="1101">
                <c:v>-0.19653809458906912</c:v>
              </c:pt>
              <c:pt idx="1102">
                <c:v>-0.18672481940847763</c:v>
              </c:pt>
              <c:pt idx="1103">
                <c:v>-0.18113670437508522</c:v>
              </c:pt>
              <c:pt idx="1104">
                <c:v>-0.19749216300940442</c:v>
              </c:pt>
              <c:pt idx="1105">
                <c:v>-0.20607877879242198</c:v>
              </c:pt>
              <c:pt idx="1106">
                <c:v>-0.2032165735314162</c:v>
              </c:pt>
              <c:pt idx="1107">
                <c:v>-0.21493798555267829</c:v>
              </c:pt>
              <c:pt idx="1108">
                <c:v>-0.21711871337058752</c:v>
              </c:pt>
              <c:pt idx="1109">
                <c:v>-0.22556903366498571</c:v>
              </c:pt>
              <c:pt idx="1110">
                <c:v>-0.24669483440098128</c:v>
              </c:pt>
              <c:pt idx="1111">
                <c:v>-0.23756303666348655</c:v>
              </c:pt>
              <c:pt idx="1112">
                <c:v>-0.23470083140248066</c:v>
              </c:pt>
              <c:pt idx="1113">
                <c:v>-0.22774976148289505</c:v>
              </c:pt>
              <c:pt idx="1114">
                <c:v>-0.20934987051928589</c:v>
              </c:pt>
              <c:pt idx="1115">
                <c:v>-0.20430693744037076</c:v>
              </c:pt>
              <c:pt idx="1116">
                <c:v>-0.20471582390622878</c:v>
              </c:pt>
              <c:pt idx="1117">
                <c:v>-0.22665939757394027</c:v>
              </c:pt>
              <c:pt idx="1118">
                <c:v>-0.20839580209895059</c:v>
              </c:pt>
              <c:pt idx="1119">
                <c:v>-0.21016764345100181</c:v>
              </c:pt>
              <c:pt idx="1120">
                <c:v>-0.21739130434782616</c:v>
              </c:pt>
              <c:pt idx="1121">
                <c:v>-0.21875425923401937</c:v>
              </c:pt>
              <c:pt idx="1122">
                <c:v>-0.20512471037208668</c:v>
              </c:pt>
              <c:pt idx="1123">
                <c:v>-0.22134387351778662</c:v>
              </c:pt>
              <c:pt idx="1124">
                <c:v>-0.23688155922038978</c:v>
              </c:pt>
              <c:pt idx="1125">
                <c:v>-0.21275725773476906</c:v>
              </c:pt>
              <c:pt idx="1126">
                <c:v>-0.19422107128254062</c:v>
              </c:pt>
              <c:pt idx="1127">
                <c:v>-0.18904184271500624</c:v>
              </c:pt>
              <c:pt idx="1128">
                <c:v>-0.16655308709281735</c:v>
              </c:pt>
              <c:pt idx="1129">
                <c:v>-0.15469537958293578</c:v>
              </c:pt>
              <c:pt idx="1130">
                <c:v>-0.19326700286220533</c:v>
              </c:pt>
              <c:pt idx="1131">
                <c:v>-0.18985961564672216</c:v>
              </c:pt>
              <c:pt idx="1132">
                <c:v>-0.17759302167098268</c:v>
              </c:pt>
              <c:pt idx="1133">
                <c:v>-0.1737767479896416</c:v>
              </c:pt>
              <c:pt idx="1134">
                <c:v>-0.19094997955567672</c:v>
              </c:pt>
              <c:pt idx="1135">
                <c:v>-0.16764345100177191</c:v>
              </c:pt>
              <c:pt idx="1136">
                <c:v>-0.17364045250102222</c:v>
              </c:pt>
              <c:pt idx="1137">
                <c:v>-0.14965244650402076</c:v>
              </c:pt>
              <c:pt idx="1138">
                <c:v>-0.13847621643723595</c:v>
              </c:pt>
              <c:pt idx="1139">
                <c:v>-0.10835491345236481</c:v>
              </c:pt>
              <c:pt idx="1140">
                <c:v>-0.1112171187133707</c:v>
              </c:pt>
              <c:pt idx="1141">
                <c:v>-0.15305983371950393</c:v>
              </c:pt>
              <c:pt idx="1142">
                <c:v>-0.13847621643723595</c:v>
              </c:pt>
              <c:pt idx="1143">
                <c:v>-0.11217118713370589</c:v>
              </c:pt>
              <c:pt idx="1144">
                <c:v>-0.13738585252828139</c:v>
              </c:pt>
              <c:pt idx="1145">
                <c:v>-0.13384216982417896</c:v>
              </c:pt>
              <c:pt idx="1146">
                <c:v>-0.12280223524601341</c:v>
              </c:pt>
              <c:pt idx="1147">
                <c:v>-0.12825405479078644</c:v>
              </c:pt>
              <c:pt idx="1148">
                <c:v>-0.1191222570532916</c:v>
              </c:pt>
              <c:pt idx="1149">
                <c:v>-0.14351914951615097</c:v>
              </c:pt>
              <c:pt idx="1150">
                <c:v>-0.14283767207305442</c:v>
              </c:pt>
              <c:pt idx="1151">
                <c:v>-0.1504702194357368</c:v>
              </c:pt>
              <c:pt idx="1152">
                <c:v>-0.11148970969060934</c:v>
              </c:pt>
              <c:pt idx="1153">
                <c:v>-9.4589069101812639E-2</c:v>
              </c:pt>
              <c:pt idx="1154">
                <c:v>-9.5134251056290031E-2</c:v>
              </c:pt>
              <c:pt idx="1155">
                <c:v>-9.6224614965244704E-2</c:v>
              </c:pt>
              <c:pt idx="1156">
                <c:v>-0.10549270819135903</c:v>
              </c:pt>
              <c:pt idx="1157">
                <c:v>-0.10835491345236481</c:v>
              </c:pt>
              <c:pt idx="1158">
                <c:v>-0.1112171187133707</c:v>
              </c:pt>
              <c:pt idx="1159">
                <c:v>-8.6547635273272583E-2</c:v>
              </c:pt>
              <c:pt idx="1160">
                <c:v>-2.916723456453596E-2</c:v>
              </c:pt>
              <c:pt idx="1161">
                <c:v>1.6219163145699822E-2</c:v>
              </c:pt>
              <c:pt idx="1162">
                <c:v>1.7582118031893135E-2</c:v>
              </c:pt>
              <c:pt idx="1163">
                <c:v>0.1041297533051655</c:v>
              </c:pt>
              <c:pt idx="1164">
                <c:v>0.23892599154967975</c:v>
              </c:pt>
              <c:pt idx="1165">
                <c:v>0.29167234564535893</c:v>
              </c:pt>
              <c:pt idx="1166">
                <c:v>0.13738585252828117</c:v>
              </c:pt>
              <c:pt idx="1167">
                <c:v>0.18917813820362528</c:v>
              </c:pt>
              <c:pt idx="1168">
                <c:v>0.30475671255281456</c:v>
              </c:pt>
              <c:pt idx="1169">
                <c:v>0.34537276816137363</c:v>
              </c:pt>
              <c:pt idx="1170">
                <c:v>0.27436281859070455</c:v>
              </c:pt>
              <c:pt idx="1171">
                <c:v>0.31129889600654193</c:v>
              </c:pt>
              <c:pt idx="1172">
                <c:v>0.3127981463813545</c:v>
              </c:pt>
              <c:pt idx="1173">
                <c:v>0.31034482758620685</c:v>
              </c:pt>
              <c:pt idx="1174">
                <c:v>0.34005724410521987</c:v>
              </c:pt>
              <c:pt idx="1175">
                <c:v>0.20117214120212612</c:v>
              </c:pt>
              <c:pt idx="1176">
                <c:v>0.25868883739948201</c:v>
              </c:pt>
              <c:pt idx="1177">
                <c:v>0.23102085320975863</c:v>
              </c:pt>
              <c:pt idx="1178">
                <c:v>0.2877197764753987</c:v>
              </c:pt>
              <c:pt idx="1179">
                <c:v>0.35804824860297124</c:v>
              </c:pt>
              <c:pt idx="1180">
                <c:v>0.40220798691563298</c:v>
              </c:pt>
              <c:pt idx="1181">
                <c:v>0.38176366362273395</c:v>
              </c:pt>
              <c:pt idx="1182">
                <c:v>0.36459043205669883</c:v>
              </c:pt>
              <c:pt idx="1183">
                <c:v>0.52023988005996991</c:v>
              </c:pt>
              <c:pt idx="1184">
                <c:v>0.53209758756985126</c:v>
              </c:pt>
              <c:pt idx="1185">
                <c:v>0.5394575439552951</c:v>
              </c:pt>
              <c:pt idx="1186">
                <c:v>0.28676570805506318</c:v>
              </c:pt>
              <c:pt idx="1187">
                <c:v>0.33392394711735029</c:v>
              </c:pt>
              <c:pt idx="1188">
                <c:v>0.31620553359683767</c:v>
              </c:pt>
              <c:pt idx="1189">
                <c:v>0.35041570124028887</c:v>
              </c:pt>
              <c:pt idx="1190">
                <c:v>0.24410522011721403</c:v>
              </c:pt>
              <c:pt idx="1191">
                <c:v>0.24424151560583351</c:v>
              </c:pt>
              <c:pt idx="1192">
                <c:v>0.29058198173640437</c:v>
              </c:pt>
              <c:pt idx="1193">
                <c:v>0.1428376720730542</c:v>
              </c:pt>
              <c:pt idx="1194">
                <c:v>0.22134387351778639</c:v>
              </c:pt>
              <c:pt idx="1195">
                <c:v>0.25569033664985685</c:v>
              </c:pt>
              <c:pt idx="1196">
                <c:v>0.26700286220526093</c:v>
              </c:pt>
              <c:pt idx="1197">
                <c:v>0.30639225841624618</c:v>
              </c:pt>
              <c:pt idx="1198">
                <c:v>0.28662941256644414</c:v>
              </c:pt>
              <c:pt idx="1199">
                <c:v>0.31347962382445149</c:v>
              </c:pt>
              <c:pt idx="1200">
                <c:v>0.36200081777293169</c:v>
              </c:pt>
              <c:pt idx="1201">
                <c:v>0.45672618236336371</c:v>
              </c:pt>
              <c:pt idx="1202">
                <c:v>0.43205669892326548</c:v>
              </c:pt>
              <c:pt idx="1203">
                <c:v>0.38939621098541632</c:v>
              </c:pt>
              <c:pt idx="1204">
                <c:v>0.45045658988687465</c:v>
              </c:pt>
              <c:pt idx="1205">
                <c:v>0.39389396210985406</c:v>
              </c:pt>
              <c:pt idx="1206">
                <c:v>0.29589750579255814</c:v>
              </c:pt>
              <c:pt idx="1207">
                <c:v>0.29221752759983644</c:v>
              </c:pt>
              <c:pt idx="1208">
                <c:v>0.30053155240561535</c:v>
              </c:pt>
              <c:pt idx="1209">
                <c:v>0.3366498568897367</c:v>
              </c:pt>
              <c:pt idx="1210">
                <c:v>0.39266730271228023</c:v>
              </c:pt>
              <c:pt idx="1211">
                <c:v>0.3768570260324382</c:v>
              </c:pt>
              <c:pt idx="1212">
                <c:v>0.37890145836172806</c:v>
              </c:pt>
              <c:pt idx="1213">
                <c:v>0.43682704102494196</c:v>
              </c:pt>
              <c:pt idx="1214">
                <c:v>0.4809867793376037</c:v>
              </c:pt>
              <c:pt idx="1215">
                <c:v>0.46885648085048381</c:v>
              </c:pt>
              <c:pt idx="1216">
                <c:v>0.33923947117350406</c:v>
              </c:pt>
              <c:pt idx="1217">
                <c:v>0.31320703284721252</c:v>
              </c:pt>
              <c:pt idx="1218">
                <c:v>0.31661442006269569</c:v>
              </c:pt>
              <c:pt idx="1219">
                <c:v>0.27967834264685831</c:v>
              </c:pt>
              <c:pt idx="1220">
                <c:v>0.20866839307618923</c:v>
              </c:pt>
              <c:pt idx="1221">
                <c:v>0.21166689382581438</c:v>
              </c:pt>
              <c:pt idx="1222">
                <c:v>0.19067738857843808</c:v>
              </c:pt>
              <c:pt idx="1223">
                <c:v>0.25609922311571465</c:v>
              </c:pt>
              <c:pt idx="1224">
                <c:v>0.27790650129480721</c:v>
              </c:pt>
              <c:pt idx="1225">
                <c:v>0.30870928172277479</c:v>
              </c:pt>
              <c:pt idx="1226">
                <c:v>0.26809322611421571</c:v>
              </c:pt>
              <c:pt idx="1227">
                <c:v>0.234019353959384</c:v>
              </c:pt>
              <c:pt idx="1228">
                <c:v>0.24437781109445256</c:v>
              </c:pt>
              <c:pt idx="1229">
                <c:v>0.20212620962246142</c:v>
              </c:pt>
              <c:pt idx="1230">
                <c:v>0.22706828403979817</c:v>
              </c:pt>
              <c:pt idx="1231">
                <c:v>0.19544773068011434</c:v>
              </c:pt>
              <c:pt idx="1232">
                <c:v>0.1568761074008449</c:v>
              </c:pt>
              <c:pt idx="1233">
                <c:v>0.10058607060106306</c:v>
              </c:pt>
              <c:pt idx="1234">
                <c:v>3.652719094997936E-2</c:v>
              </c:pt>
              <c:pt idx="1235">
                <c:v>4.661305710780983E-2</c:v>
              </c:pt>
              <c:pt idx="1236">
                <c:v>4.4023442824042469E-2</c:v>
              </c:pt>
              <c:pt idx="1237">
                <c:v>1.9762845849802257E-2</c:v>
              </c:pt>
              <c:pt idx="1238">
                <c:v>-2.1807278179093448E-3</c:v>
              </c:pt>
              <c:pt idx="1239">
                <c:v>-4.1297533051655955E-2</c:v>
              </c:pt>
              <c:pt idx="1240">
                <c:v>-1.9762845849802368E-2</c:v>
              </c:pt>
              <c:pt idx="1241">
                <c:v>-5.6426332288401215E-2</c:v>
              </c:pt>
              <c:pt idx="1242">
                <c:v>-3.5709418018263661E-2</c:v>
              </c:pt>
              <c:pt idx="1243">
                <c:v>-5.2746354095679515E-2</c:v>
              </c:pt>
              <c:pt idx="1244">
                <c:v>-6.5285539048657526E-2</c:v>
              </c:pt>
              <c:pt idx="1245">
                <c:v>-6.3786288673844949E-2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273027220236487E-2</c:v>
              </c:pt>
              <c:pt idx="2">
                <c:v>1.4022546054440532E-2</c:v>
              </c:pt>
              <c:pt idx="3">
                <c:v>1.0173219686554935E-2</c:v>
              </c:pt>
              <c:pt idx="4">
                <c:v>3.0794610943084999E-2</c:v>
              </c:pt>
              <c:pt idx="5">
                <c:v>1.6222161121803635E-2</c:v>
              </c:pt>
              <c:pt idx="6">
                <c:v>6.323893318669338E-3</c:v>
              </c:pt>
              <c:pt idx="7">
                <c:v>-6.323893318669227E-3</c:v>
              </c:pt>
              <c:pt idx="8">
                <c:v>1.0173219686554935E-2</c:v>
              </c:pt>
              <c:pt idx="9">
                <c:v>3.9043167445697025E-2</c:v>
              </c:pt>
              <c:pt idx="10">
                <c:v>6.5713500137476011E-2</c:v>
              </c:pt>
              <c:pt idx="11">
                <c:v>8.8534506461369178E-2</c:v>
              </c:pt>
              <c:pt idx="12">
                <c:v>0.10063238933186702</c:v>
              </c:pt>
              <c:pt idx="13">
                <c:v>0.1163046466868296</c:v>
              </c:pt>
              <c:pt idx="14">
                <c:v>0.12785262579048684</c:v>
              </c:pt>
              <c:pt idx="15">
                <c:v>9.1833929062414166E-2</c:v>
              </c:pt>
              <c:pt idx="16">
                <c:v>0.11190541655210318</c:v>
              </c:pt>
              <c:pt idx="17">
                <c:v>0.11602969480340941</c:v>
              </c:pt>
              <c:pt idx="18">
                <c:v>7.616167170745114E-2</c:v>
              </c:pt>
              <c:pt idx="19">
                <c:v>8.1935661259279646E-2</c:v>
              </c:pt>
              <c:pt idx="20">
                <c:v>0.10723123453395655</c:v>
              </c:pt>
              <c:pt idx="21">
                <c:v>0.14324993126202923</c:v>
              </c:pt>
              <c:pt idx="22">
                <c:v>0.13830079736046175</c:v>
              </c:pt>
              <c:pt idx="23">
                <c:v>0.13830079736046175</c:v>
              </c:pt>
              <c:pt idx="24">
                <c:v>0.1163046466868296</c:v>
              </c:pt>
              <c:pt idx="25">
                <c:v>0.12427825130602166</c:v>
              </c:pt>
              <c:pt idx="26">
                <c:v>0.11602969480340941</c:v>
              </c:pt>
              <c:pt idx="27">
                <c:v>8.1385757492438815E-2</c:v>
              </c:pt>
              <c:pt idx="28">
                <c:v>6.1589221886169998E-2</c:v>
              </c:pt>
              <c:pt idx="29">
                <c:v>8.4960131976903996E-2</c:v>
              </c:pt>
              <c:pt idx="30">
                <c:v>5.4990376684080244E-2</c:v>
              </c:pt>
              <c:pt idx="31">
                <c:v>5.9114654935386257E-2</c:v>
              </c:pt>
              <c:pt idx="32">
                <c:v>5.3065713500137557E-2</c:v>
              </c:pt>
              <c:pt idx="33">
                <c:v>5.8839703051965841E-2</c:v>
              </c:pt>
              <c:pt idx="34">
                <c:v>8.4685180093483581E-2</c:v>
              </c:pt>
              <c:pt idx="35">
                <c:v>7.121253780588388E-2</c:v>
              </c:pt>
              <c:pt idx="36">
                <c:v>7.1487489689304295E-2</c:v>
              </c:pt>
              <c:pt idx="37">
                <c:v>0.15039868023095959</c:v>
              </c:pt>
              <c:pt idx="38">
                <c:v>0.20153973054715424</c:v>
              </c:pt>
              <c:pt idx="39">
                <c:v>0.18366785812482811</c:v>
              </c:pt>
              <c:pt idx="40">
                <c:v>0.20346439373109693</c:v>
              </c:pt>
              <c:pt idx="41">
                <c:v>0.26890294198515274</c:v>
              </c:pt>
              <c:pt idx="42">
                <c:v>0.27605169095408311</c:v>
              </c:pt>
              <c:pt idx="43">
                <c:v>0.29557327467693151</c:v>
              </c:pt>
              <c:pt idx="44">
                <c:v>0.25598020346439365</c:v>
              </c:pt>
              <c:pt idx="45">
                <c:v>0.35111355512785258</c:v>
              </c:pt>
              <c:pt idx="46">
                <c:v>0.38328292548803944</c:v>
              </c:pt>
              <c:pt idx="47">
                <c:v>0.35771240032994212</c:v>
              </c:pt>
              <c:pt idx="48">
                <c:v>0.43827330217211991</c:v>
              </c:pt>
              <c:pt idx="49">
                <c:v>0.44624690679131152</c:v>
              </c:pt>
              <c:pt idx="50">
                <c:v>0.50123728347539176</c:v>
              </c:pt>
              <c:pt idx="51">
                <c:v>0.46686829804784158</c:v>
              </c:pt>
              <c:pt idx="52">
                <c:v>0.40362936486114931</c:v>
              </c:pt>
              <c:pt idx="53">
                <c:v>0.37063513885070121</c:v>
              </c:pt>
              <c:pt idx="54">
                <c:v>0.32114379983502883</c:v>
              </c:pt>
              <c:pt idx="55">
                <c:v>0.32114379983502883</c:v>
              </c:pt>
              <c:pt idx="56">
                <c:v>0.36816057189991747</c:v>
              </c:pt>
              <c:pt idx="57">
                <c:v>0.41325268078086319</c:v>
              </c:pt>
              <c:pt idx="58">
                <c:v>0.56887544679681068</c:v>
              </c:pt>
              <c:pt idx="59">
                <c:v>0.60599395105856479</c:v>
              </c:pt>
              <c:pt idx="60">
                <c:v>0.5059114654935386</c:v>
              </c:pt>
              <c:pt idx="61">
                <c:v>0.61314270002749516</c:v>
              </c:pt>
              <c:pt idx="62">
                <c:v>0.54495463293923563</c:v>
              </c:pt>
              <c:pt idx="63">
                <c:v>0.58537255980203473</c:v>
              </c:pt>
              <c:pt idx="64">
                <c:v>0.73549628814957391</c:v>
              </c:pt>
              <c:pt idx="65">
                <c:v>0.56035193841077802</c:v>
              </c:pt>
              <c:pt idx="66">
                <c:v>0.56090184217761885</c:v>
              </c:pt>
              <c:pt idx="67">
                <c:v>0.53010723123453407</c:v>
              </c:pt>
              <c:pt idx="68">
                <c:v>0.5136101182293098</c:v>
              </c:pt>
              <c:pt idx="69">
                <c:v>0.53698102832004402</c:v>
              </c:pt>
              <c:pt idx="70">
                <c:v>0.563651361011823</c:v>
              </c:pt>
              <c:pt idx="71">
                <c:v>0.48748968930437186</c:v>
              </c:pt>
              <c:pt idx="72">
                <c:v>0.37173494638438265</c:v>
              </c:pt>
              <c:pt idx="73">
                <c:v>0.39895518284300246</c:v>
              </c:pt>
              <c:pt idx="74">
                <c:v>0.42150123728347544</c:v>
              </c:pt>
              <c:pt idx="75">
                <c:v>0.40637888369535347</c:v>
              </c:pt>
              <c:pt idx="76">
                <c:v>0.45174594445971961</c:v>
              </c:pt>
              <c:pt idx="77">
                <c:v>0.6216662084135276</c:v>
              </c:pt>
              <c:pt idx="78">
                <c:v>0.61726697827880117</c:v>
              </c:pt>
              <c:pt idx="79">
                <c:v>0.70525158097332974</c:v>
              </c:pt>
              <c:pt idx="80">
                <c:v>0.58977178993676116</c:v>
              </c:pt>
              <c:pt idx="81">
                <c:v>0.49188891943909829</c:v>
              </c:pt>
              <c:pt idx="82">
                <c:v>0.42590046741820187</c:v>
              </c:pt>
              <c:pt idx="83">
                <c:v>0.52378333791586473</c:v>
              </c:pt>
              <c:pt idx="84">
                <c:v>0.55897717899367616</c:v>
              </c:pt>
              <c:pt idx="85">
                <c:v>0.57162496563101461</c:v>
              </c:pt>
              <c:pt idx="86">
                <c:v>0.51663458894693437</c:v>
              </c:pt>
              <c:pt idx="87">
                <c:v>0.49216387132251849</c:v>
              </c:pt>
              <c:pt idx="88">
                <c:v>0.36898542755017871</c:v>
              </c:pt>
              <c:pt idx="89">
                <c:v>0.3417651910915589</c:v>
              </c:pt>
              <c:pt idx="90">
                <c:v>0.31729447346714346</c:v>
              </c:pt>
              <c:pt idx="91">
                <c:v>0.37943359912015406</c:v>
              </c:pt>
              <c:pt idx="92">
                <c:v>0.42342590046741813</c:v>
              </c:pt>
              <c:pt idx="93">
                <c:v>0.32416827055265318</c:v>
              </c:pt>
              <c:pt idx="94">
                <c:v>0.34781413252680782</c:v>
              </c:pt>
              <c:pt idx="95">
                <c:v>0.39263128952433335</c:v>
              </c:pt>
              <c:pt idx="96">
                <c:v>0.3167445697003024</c:v>
              </c:pt>
              <c:pt idx="97">
                <c:v>0.36568600494913373</c:v>
              </c:pt>
              <c:pt idx="98">
                <c:v>0.39345614517459437</c:v>
              </c:pt>
              <c:pt idx="99">
                <c:v>0.49766290899092658</c:v>
              </c:pt>
              <c:pt idx="100">
                <c:v>0.33461644212262853</c:v>
              </c:pt>
              <c:pt idx="101">
                <c:v>0.25570525158097346</c:v>
              </c:pt>
              <c:pt idx="102">
                <c:v>0.17074511960406924</c:v>
              </c:pt>
              <c:pt idx="103">
                <c:v>0.11520483915314816</c:v>
              </c:pt>
              <c:pt idx="104">
                <c:v>0.13610118229309864</c:v>
              </c:pt>
              <c:pt idx="105">
                <c:v>5.4990376684080911E-3</c:v>
              </c:pt>
              <c:pt idx="106">
                <c:v>1.9521583722848623E-2</c:v>
              </c:pt>
              <c:pt idx="107">
                <c:v>4.8941435248831544E-2</c:v>
              </c:pt>
              <c:pt idx="108">
                <c:v>4.8666483365411128E-2</c:v>
              </c:pt>
              <c:pt idx="109">
                <c:v>7.918614242507549E-2</c:v>
              </c:pt>
              <c:pt idx="110">
                <c:v>4.3167445697003037E-2</c:v>
              </c:pt>
              <c:pt idx="111">
                <c:v>3.0244707176244168E-2</c:v>
              </c:pt>
              <c:pt idx="112">
                <c:v>4.5367060764366141E-2</c:v>
              </c:pt>
              <c:pt idx="113">
                <c:v>3.5468792961231843E-2</c:v>
              </c:pt>
              <c:pt idx="114">
                <c:v>1.4572449821281364E-2</c:v>
              </c:pt>
              <c:pt idx="115">
                <c:v>5.4165521033818997E-2</c:v>
              </c:pt>
              <c:pt idx="116">
                <c:v>6.3788836953533101E-2</c:v>
              </c:pt>
              <c:pt idx="117">
                <c:v>9.3208688479516022E-2</c:v>
              </c:pt>
              <c:pt idx="118">
                <c:v>2.5845477041517739E-2</c:v>
              </c:pt>
              <c:pt idx="119">
                <c:v>0.1163046466868296</c:v>
              </c:pt>
              <c:pt idx="120">
                <c:v>0.11492988726972775</c:v>
              </c:pt>
              <c:pt idx="121">
                <c:v>0.10640637888369531</c:v>
              </c:pt>
              <c:pt idx="122">
                <c:v>-2.089634313995048E-2</c:v>
              </c:pt>
              <c:pt idx="123">
                <c:v>2.5570525158097324E-2</c:v>
              </c:pt>
              <c:pt idx="124">
                <c:v>4.8941435248831544E-2</c:v>
              </c:pt>
              <c:pt idx="125">
                <c:v>2.1996150673632142E-2</c:v>
              </c:pt>
              <c:pt idx="126">
                <c:v>6.7363211437998283E-2</c:v>
              </c:pt>
              <c:pt idx="127">
                <c:v>4.8116579598570297E-2</c:v>
              </c:pt>
              <c:pt idx="128">
                <c:v>7.6711575474291971E-2</c:v>
              </c:pt>
              <c:pt idx="129">
                <c:v>0.12152873247181728</c:v>
              </c:pt>
              <c:pt idx="130">
                <c:v>0.1682705526532855</c:v>
              </c:pt>
              <c:pt idx="131">
                <c:v>0.33544129777288978</c:v>
              </c:pt>
              <c:pt idx="132">
                <c:v>0.17404454220511401</c:v>
              </c:pt>
              <c:pt idx="133">
                <c:v>0.17184492713775068</c:v>
              </c:pt>
              <c:pt idx="134">
                <c:v>0.17761891668957941</c:v>
              </c:pt>
              <c:pt idx="135">
                <c:v>0.10833104206763799</c:v>
              </c:pt>
              <c:pt idx="136">
                <c:v>4.5367060764366141E-2</c:v>
              </c:pt>
              <c:pt idx="137">
                <c:v>9.953258179818536E-2</c:v>
              </c:pt>
              <c:pt idx="138">
                <c:v>0.10723123453395655</c:v>
              </c:pt>
              <c:pt idx="139">
                <c:v>0.11437998350288692</c:v>
              </c:pt>
              <c:pt idx="140">
                <c:v>0.17596920538905692</c:v>
              </c:pt>
              <c:pt idx="141">
                <c:v>0.72257354962881482</c:v>
              </c:pt>
              <c:pt idx="142">
                <c:v>0.27550178718724228</c:v>
              </c:pt>
              <c:pt idx="143">
                <c:v>0.3401154797910364</c:v>
              </c:pt>
              <c:pt idx="144">
                <c:v>0.30629639813032727</c:v>
              </c:pt>
              <c:pt idx="145">
                <c:v>0.51251031069562836</c:v>
              </c:pt>
              <c:pt idx="146">
                <c:v>0.34396480615892222</c:v>
              </c:pt>
              <c:pt idx="147">
                <c:v>0.25708001099807531</c:v>
              </c:pt>
              <c:pt idx="148">
                <c:v>0.16359637063513888</c:v>
              </c:pt>
              <c:pt idx="149">
                <c:v>0.16799560076986531</c:v>
              </c:pt>
              <c:pt idx="150">
                <c:v>0.10228210063238952</c:v>
              </c:pt>
              <c:pt idx="151">
                <c:v>8.8534506461369178E-2</c:v>
              </c:pt>
              <c:pt idx="152">
                <c:v>8.3585372559801918E-2</c:v>
              </c:pt>
              <c:pt idx="153">
                <c:v>0.15342315094858416</c:v>
              </c:pt>
              <c:pt idx="154">
                <c:v>0.18394281000824853</c:v>
              </c:pt>
              <c:pt idx="155">
                <c:v>0.29694803409403336</c:v>
              </c:pt>
              <c:pt idx="156">
                <c:v>0.23343414902392068</c:v>
              </c:pt>
              <c:pt idx="157">
                <c:v>0.21831179543579871</c:v>
              </c:pt>
              <c:pt idx="158">
                <c:v>0.23673357162496567</c:v>
              </c:pt>
              <c:pt idx="159">
                <c:v>0.27110255705251585</c:v>
              </c:pt>
              <c:pt idx="160">
                <c:v>0.25598020346439365</c:v>
              </c:pt>
              <c:pt idx="161">
                <c:v>0.22903491888919425</c:v>
              </c:pt>
              <c:pt idx="162">
                <c:v>0.2103381908166071</c:v>
              </c:pt>
              <c:pt idx="163">
                <c:v>0.25735496288149595</c:v>
              </c:pt>
              <c:pt idx="164">
                <c:v>0.3093208688479514</c:v>
              </c:pt>
              <c:pt idx="165">
                <c:v>0.29832279351113566</c:v>
              </c:pt>
              <c:pt idx="166">
                <c:v>0.37915864723673365</c:v>
              </c:pt>
              <c:pt idx="167">
                <c:v>0.32884245257080025</c:v>
              </c:pt>
              <c:pt idx="168">
                <c:v>0.24470717624415728</c:v>
              </c:pt>
              <c:pt idx="169">
                <c:v>0.24443222436073686</c:v>
              </c:pt>
              <c:pt idx="170">
                <c:v>0.27330217211987917</c:v>
              </c:pt>
              <c:pt idx="171">
                <c:v>0.29914764916139669</c:v>
              </c:pt>
              <c:pt idx="172">
                <c:v>0.28072587297222995</c:v>
              </c:pt>
              <c:pt idx="173">
                <c:v>0.25598020346439365</c:v>
              </c:pt>
              <c:pt idx="174">
                <c:v>0.30547154248006603</c:v>
              </c:pt>
              <c:pt idx="175">
                <c:v>0.37200989826780329</c:v>
              </c:pt>
              <c:pt idx="176">
                <c:v>0.33709100907341227</c:v>
              </c:pt>
              <c:pt idx="177">
                <c:v>0.34726422875996721</c:v>
              </c:pt>
              <c:pt idx="178">
                <c:v>0.42617541930162228</c:v>
              </c:pt>
              <c:pt idx="179">
                <c:v>0.43854825405554032</c:v>
              </c:pt>
              <c:pt idx="180">
                <c:v>0.48501512235358812</c:v>
              </c:pt>
              <c:pt idx="181">
                <c:v>0.53175694253505634</c:v>
              </c:pt>
              <c:pt idx="182">
                <c:v>0.51443497387957104</c:v>
              </c:pt>
              <c:pt idx="183">
                <c:v>0.46714324993126222</c:v>
              </c:pt>
              <c:pt idx="184">
                <c:v>0.54110530657135003</c:v>
              </c:pt>
              <c:pt idx="185">
                <c:v>0.55127852625790497</c:v>
              </c:pt>
              <c:pt idx="186">
                <c:v>0.57272477316469605</c:v>
              </c:pt>
              <c:pt idx="187">
                <c:v>0.57052515809733295</c:v>
              </c:pt>
              <c:pt idx="188">
                <c:v>0.65850976079186152</c:v>
              </c:pt>
              <c:pt idx="189">
                <c:v>0.65768490514160027</c:v>
              </c:pt>
              <c:pt idx="190">
                <c:v>0.74841902667033278</c:v>
              </c:pt>
              <c:pt idx="191">
                <c:v>0.72614792411328</c:v>
              </c:pt>
              <c:pt idx="192">
                <c:v>0.8265053615617266</c:v>
              </c:pt>
              <c:pt idx="193">
                <c:v>0.83667858124828154</c:v>
              </c:pt>
              <c:pt idx="194">
                <c:v>0.92383832829254886</c:v>
              </c:pt>
              <c:pt idx="195">
                <c:v>1.0071487489689304</c:v>
              </c:pt>
              <c:pt idx="196">
                <c:v>1.1501237283475394</c:v>
              </c:pt>
              <c:pt idx="197">
                <c:v>0.9730547154248006</c:v>
              </c:pt>
              <c:pt idx="198">
                <c:v>0.90734121528732481</c:v>
              </c:pt>
              <c:pt idx="199">
                <c:v>0.91284025295573268</c:v>
              </c:pt>
              <c:pt idx="200">
                <c:v>0.79653560626890285</c:v>
              </c:pt>
              <c:pt idx="201">
                <c:v>0.83365411053065697</c:v>
              </c:pt>
              <c:pt idx="202">
                <c:v>0.88342040142974976</c:v>
              </c:pt>
              <c:pt idx="203">
                <c:v>0.99807533681605731</c:v>
              </c:pt>
              <c:pt idx="204">
                <c:v>0.89386857299972511</c:v>
              </c:pt>
              <c:pt idx="205">
                <c:v>0.99175144349738797</c:v>
              </c:pt>
              <c:pt idx="206">
                <c:v>1.0552653285675007</c:v>
              </c:pt>
              <c:pt idx="207">
                <c:v>1.1869672807258729</c:v>
              </c:pt>
              <c:pt idx="208">
                <c:v>1.3137200989826776</c:v>
              </c:pt>
              <c:pt idx="209">
                <c:v>1.4149023920813857</c:v>
              </c:pt>
              <c:pt idx="210">
                <c:v>1.2114379983502883</c:v>
              </c:pt>
              <c:pt idx="211">
                <c:v>0.93181193291174047</c:v>
              </c:pt>
              <c:pt idx="212">
                <c:v>1.0305196590596646</c:v>
              </c:pt>
              <c:pt idx="213">
                <c:v>1.1006323893318668</c:v>
              </c:pt>
              <c:pt idx="214">
                <c:v>1.1278526257904868</c:v>
              </c:pt>
              <c:pt idx="215">
                <c:v>1.1069562826505361</c:v>
              </c:pt>
              <c:pt idx="216">
                <c:v>1.1875171844927137</c:v>
              </c:pt>
              <c:pt idx="217">
                <c:v>1.2832004399230135</c:v>
              </c:pt>
              <c:pt idx="218">
                <c:v>1.3007973604619192</c:v>
              </c:pt>
              <c:pt idx="219">
                <c:v>1.2843002474566951</c:v>
              </c:pt>
              <c:pt idx="220">
                <c:v>1.2224360736871049</c:v>
              </c:pt>
              <c:pt idx="221">
                <c:v>1.4041792686279901</c:v>
              </c:pt>
              <c:pt idx="222">
                <c:v>1.4184767665658509</c:v>
              </c:pt>
              <c:pt idx="223">
                <c:v>1.4665933461644212</c:v>
              </c:pt>
              <c:pt idx="224">
                <c:v>1.4492713775089356</c:v>
              </c:pt>
              <c:pt idx="225">
                <c:v>1.3995050866098433</c:v>
              </c:pt>
              <c:pt idx="226">
                <c:v>1.2394830904591694</c:v>
              </c:pt>
              <c:pt idx="227">
                <c:v>1.3909815782238106</c:v>
              </c:pt>
              <c:pt idx="228">
                <c:v>1.3329667308221058</c:v>
              </c:pt>
              <c:pt idx="229">
                <c:v>1.3434149023920812</c:v>
              </c:pt>
              <c:pt idx="230">
                <c:v>1.563101457244982</c:v>
              </c:pt>
              <c:pt idx="231">
                <c:v>1.5551278526257901</c:v>
              </c:pt>
              <c:pt idx="232">
                <c:v>1.3918064338740721</c:v>
              </c:pt>
              <c:pt idx="233">
                <c:v>1.4643937310970578</c:v>
              </c:pt>
              <c:pt idx="234">
                <c:v>1.4333241682705524</c:v>
              </c:pt>
              <c:pt idx="235">
                <c:v>1.367060764366236</c:v>
              </c:pt>
              <c:pt idx="236">
                <c:v>0.97662908990926578</c:v>
              </c:pt>
              <c:pt idx="237">
                <c:v>1.0401429749793785</c:v>
              </c:pt>
              <c:pt idx="238">
                <c:v>1.0522408578498763</c:v>
              </c:pt>
              <c:pt idx="239">
                <c:v>0.9092658784712675</c:v>
              </c:pt>
              <c:pt idx="240">
                <c:v>0.87187242232609297</c:v>
              </c:pt>
              <c:pt idx="241">
                <c:v>0.88562001649711286</c:v>
              </c:pt>
              <c:pt idx="242">
                <c:v>0.71542480065988445</c:v>
              </c:pt>
              <c:pt idx="243">
                <c:v>0.71020071487489678</c:v>
              </c:pt>
              <c:pt idx="244">
                <c:v>0.7874621941160298</c:v>
              </c:pt>
              <c:pt idx="245">
                <c:v>0.8012097882870497</c:v>
              </c:pt>
              <c:pt idx="246">
                <c:v>0.78663733846576855</c:v>
              </c:pt>
              <c:pt idx="247">
                <c:v>0.49133901567225746</c:v>
              </c:pt>
              <c:pt idx="248">
                <c:v>0.57547429199890021</c:v>
              </c:pt>
              <c:pt idx="249">
                <c:v>0.51855925213087706</c:v>
              </c:pt>
              <c:pt idx="250">
                <c:v>0.51498487764641188</c:v>
              </c:pt>
              <c:pt idx="251">
                <c:v>0.73137200989826767</c:v>
              </c:pt>
              <c:pt idx="252">
                <c:v>0.65905966455870213</c:v>
              </c:pt>
              <c:pt idx="253">
                <c:v>0.76684080285949952</c:v>
              </c:pt>
              <c:pt idx="254">
                <c:v>0.69452845751993397</c:v>
              </c:pt>
              <c:pt idx="255">
                <c:v>0.83915314819906528</c:v>
              </c:pt>
              <c:pt idx="256">
                <c:v>0.8146824305746494</c:v>
              </c:pt>
              <c:pt idx="257">
                <c:v>0.92906241407753654</c:v>
              </c:pt>
              <c:pt idx="258">
                <c:v>1.0563651361011823</c:v>
              </c:pt>
              <c:pt idx="259">
                <c:v>0.99725048116579607</c:v>
              </c:pt>
              <c:pt idx="260">
                <c:v>1.2015397305471542</c:v>
              </c:pt>
              <c:pt idx="261">
                <c:v>1.1809183392906242</c:v>
              </c:pt>
              <c:pt idx="262">
                <c:v>1.2818256805059112</c:v>
              </c:pt>
              <c:pt idx="263">
                <c:v>1.3995050866098433</c:v>
              </c:pt>
              <c:pt idx="264">
                <c:v>1.4726422875996703</c:v>
              </c:pt>
              <c:pt idx="265">
                <c:v>1.3885070112730271</c:v>
              </c:pt>
              <c:pt idx="266">
                <c:v>1.2364586197415455</c:v>
              </c:pt>
              <c:pt idx="267">
                <c:v>1.262579048666483</c:v>
              </c:pt>
              <c:pt idx="268">
                <c:v>1.277426450371185</c:v>
              </c:pt>
              <c:pt idx="269">
                <c:v>1.1187792136376133</c:v>
              </c:pt>
              <c:pt idx="270">
                <c:v>1.2727522683530381</c:v>
              </c:pt>
              <c:pt idx="271">
                <c:v>1.2331591971405005</c:v>
              </c:pt>
              <c:pt idx="272">
                <c:v>1.2172119879021173</c:v>
              </c:pt>
              <c:pt idx="273">
                <c:v>1.0866098432774267</c:v>
              </c:pt>
              <c:pt idx="274">
                <c:v>1.1536981028320046</c:v>
              </c:pt>
              <c:pt idx="275">
                <c:v>1.2551553478141324</c:v>
              </c:pt>
              <c:pt idx="276">
                <c:v>1.4399230134726424</c:v>
              </c:pt>
              <c:pt idx="277">
                <c:v>1.4107781138300801</c:v>
              </c:pt>
              <c:pt idx="278">
                <c:v>1.3997800384932635</c:v>
              </c:pt>
              <c:pt idx="279">
                <c:v>1.5650261204289251</c:v>
              </c:pt>
              <c:pt idx="280">
                <c:v>1.5416552103381909</c:v>
              </c:pt>
              <c:pt idx="281">
                <c:v>1.5262579048666485</c:v>
              </c:pt>
              <c:pt idx="282">
                <c:v>1.5669507836128678</c:v>
              </c:pt>
              <c:pt idx="283">
                <c:v>1.6615342315094859</c:v>
              </c:pt>
              <c:pt idx="284">
                <c:v>1.5276326642837503</c:v>
              </c:pt>
              <c:pt idx="285">
                <c:v>1.5653010723123453</c:v>
              </c:pt>
              <c:pt idx="286">
                <c:v>1.5776739070662633</c:v>
              </c:pt>
              <c:pt idx="287">
                <c:v>1.5559527082760516</c:v>
              </c:pt>
              <c:pt idx="288">
                <c:v>1.5716249656310146</c:v>
              </c:pt>
              <c:pt idx="289">
                <c:v>1.4861149298872696</c:v>
              </c:pt>
              <c:pt idx="290">
                <c:v>1.5094858399780042</c:v>
              </c:pt>
              <c:pt idx="291">
                <c:v>1.5466043442397583</c:v>
              </c:pt>
              <c:pt idx="292">
                <c:v>1.4157272477316467</c:v>
              </c:pt>
              <c:pt idx="293">
                <c:v>1.2394830904591694</c:v>
              </c:pt>
              <c:pt idx="294">
                <c:v>1.1561726697827881</c:v>
              </c:pt>
              <c:pt idx="295">
                <c:v>1.1762441572724773</c:v>
              </c:pt>
              <c:pt idx="296">
                <c:v>1.1985152598295299</c:v>
              </c:pt>
              <c:pt idx="297">
                <c:v>1.2680780863348917</c:v>
              </c:pt>
              <c:pt idx="298">
                <c:v>1.2777014022546056</c:v>
              </c:pt>
              <c:pt idx="299">
                <c:v>1.505911465493539</c:v>
              </c:pt>
              <c:pt idx="300">
                <c:v>1.2886994775914213</c:v>
              </c:pt>
              <c:pt idx="301">
                <c:v>1.1347264228759966</c:v>
              </c:pt>
              <c:pt idx="302">
                <c:v>1.131427000274952</c:v>
              </c:pt>
              <c:pt idx="303">
                <c:v>1.1218036843552377</c:v>
              </c:pt>
              <c:pt idx="304">
                <c:v>1.1388507011273026</c:v>
              </c:pt>
              <c:pt idx="305">
                <c:v>0.94913390156722577</c:v>
              </c:pt>
              <c:pt idx="306">
                <c:v>0.87737145999450106</c:v>
              </c:pt>
              <c:pt idx="307">
                <c:v>0.8979928512510309</c:v>
              </c:pt>
              <c:pt idx="308">
                <c:v>0.82870497662908993</c:v>
              </c:pt>
              <c:pt idx="309">
                <c:v>0.88836953533131702</c:v>
              </c:pt>
              <c:pt idx="310">
                <c:v>0.89001924663183929</c:v>
              </c:pt>
              <c:pt idx="311">
                <c:v>0.86032444322243617</c:v>
              </c:pt>
              <c:pt idx="312">
                <c:v>0.77893868572999714</c:v>
              </c:pt>
              <c:pt idx="313">
                <c:v>0.87984602694528458</c:v>
              </c:pt>
              <c:pt idx="314">
                <c:v>0.9054165521033819</c:v>
              </c:pt>
              <c:pt idx="315">
                <c:v>0.91696453120703891</c:v>
              </c:pt>
              <c:pt idx="316">
                <c:v>0.85537530932086892</c:v>
              </c:pt>
              <c:pt idx="317">
                <c:v>0.81358262304096796</c:v>
              </c:pt>
              <c:pt idx="318">
                <c:v>0.76931536981028303</c:v>
              </c:pt>
              <c:pt idx="319">
                <c:v>0.85345064613692601</c:v>
              </c:pt>
              <c:pt idx="320">
                <c:v>0.77426450371185052</c:v>
              </c:pt>
              <c:pt idx="321">
                <c:v>0.64943634863898803</c:v>
              </c:pt>
              <c:pt idx="322">
                <c:v>0.57959857025020622</c:v>
              </c:pt>
              <c:pt idx="323">
                <c:v>0.50178718724223259</c:v>
              </c:pt>
              <c:pt idx="324">
                <c:v>0.47319219136651069</c:v>
              </c:pt>
              <c:pt idx="325">
                <c:v>0.36348638988177062</c:v>
              </c:pt>
              <c:pt idx="326">
                <c:v>0.42947484190266705</c:v>
              </c:pt>
              <c:pt idx="327">
                <c:v>0.54330492163871336</c:v>
              </c:pt>
              <c:pt idx="328">
                <c:v>0.54138025845477045</c:v>
              </c:pt>
              <c:pt idx="329">
                <c:v>0.42590046741820187</c:v>
              </c:pt>
              <c:pt idx="330">
                <c:v>0.56282650536156176</c:v>
              </c:pt>
              <c:pt idx="331">
                <c:v>0.74731921913665111</c:v>
              </c:pt>
              <c:pt idx="332">
                <c:v>0.57107506186417378</c:v>
              </c:pt>
              <c:pt idx="333">
                <c:v>0.72339840527907606</c:v>
              </c:pt>
              <c:pt idx="334">
                <c:v>0.64283750343689849</c:v>
              </c:pt>
              <c:pt idx="335">
                <c:v>0.75969205389056915</c:v>
              </c:pt>
              <c:pt idx="336">
                <c:v>0.9092658784712675</c:v>
              </c:pt>
              <c:pt idx="337">
                <c:v>0.68765466043442403</c:v>
              </c:pt>
              <c:pt idx="338">
                <c:v>0.61259279626065455</c:v>
              </c:pt>
              <c:pt idx="339">
                <c:v>0.71542480065988445</c:v>
              </c:pt>
              <c:pt idx="340">
                <c:v>0.6312895243332417</c:v>
              </c:pt>
              <c:pt idx="341">
                <c:v>0.65905966455870213</c:v>
              </c:pt>
              <c:pt idx="342">
                <c:v>0.70470167720648891</c:v>
              </c:pt>
              <c:pt idx="343">
                <c:v>0.75116854550453671</c:v>
              </c:pt>
              <c:pt idx="344">
                <c:v>0.73302172119879017</c:v>
              </c:pt>
              <c:pt idx="345">
                <c:v>0.86307396205664011</c:v>
              </c:pt>
              <c:pt idx="346">
                <c:v>0.86389881770690136</c:v>
              </c:pt>
              <c:pt idx="347">
                <c:v>1.0093483640362937</c:v>
              </c:pt>
              <c:pt idx="348">
                <c:v>0.93126202914489964</c:v>
              </c:pt>
              <c:pt idx="349">
                <c:v>0.8454770415177344</c:v>
              </c:pt>
              <c:pt idx="350">
                <c:v>0.98927687654660446</c:v>
              </c:pt>
              <c:pt idx="351">
                <c:v>0.9054165521033819</c:v>
              </c:pt>
              <c:pt idx="352">
                <c:v>0.85262579048666498</c:v>
              </c:pt>
              <c:pt idx="353">
                <c:v>0.72697277976354124</c:v>
              </c:pt>
              <c:pt idx="354">
                <c:v>0.53340665383557884</c:v>
              </c:pt>
              <c:pt idx="355">
                <c:v>0.5037118504261755</c:v>
              </c:pt>
              <c:pt idx="356">
                <c:v>0.5735496288149573</c:v>
              </c:pt>
              <c:pt idx="357">
                <c:v>0.63926312895243331</c:v>
              </c:pt>
              <c:pt idx="358">
                <c:v>0.71707451196040695</c:v>
              </c:pt>
              <c:pt idx="359">
                <c:v>0.81110805609018422</c:v>
              </c:pt>
              <c:pt idx="360">
                <c:v>0.90679131152048376</c:v>
              </c:pt>
              <c:pt idx="361">
                <c:v>0.76794061039318118</c:v>
              </c:pt>
              <c:pt idx="362">
                <c:v>0.91641462744019786</c:v>
              </c:pt>
              <c:pt idx="363">
                <c:v>0.8146824305746494</c:v>
              </c:pt>
              <c:pt idx="364">
                <c:v>0.60874346989276873</c:v>
              </c:pt>
              <c:pt idx="365">
                <c:v>0.46439373109705784</c:v>
              </c:pt>
              <c:pt idx="366">
                <c:v>0.46604344239758033</c:v>
              </c:pt>
              <c:pt idx="367">
                <c:v>0.37448446521858658</c:v>
              </c:pt>
              <c:pt idx="368">
                <c:v>0.39648061589221872</c:v>
              </c:pt>
              <c:pt idx="369">
                <c:v>0.45229584822656044</c:v>
              </c:pt>
              <c:pt idx="370">
                <c:v>0.29474841902667026</c:v>
              </c:pt>
              <c:pt idx="371">
                <c:v>0.25350563651361013</c:v>
              </c:pt>
              <c:pt idx="372">
                <c:v>0.23040967830629633</c:v>
              </c:pt>
              <c:pt idx="373">
                <c:v>9.6508111080560788E-2</c:v>
              </c:pt>
              <c:pt idx="374">
                <c:v>0.1470992576299146</c:v>
              </c:pt>
              <c:pt idx="375">
                <c:v>2.2821006323893389E-2</c:v>
              </c:pt>
              <c:pt idx="376">
                <c:v>2.0071487489689233E-2</c:v>
              </c:pt>
              <c:pt idx="377">
                <c:v>7.5061864173769699E-2</c:v>
              </c:pt>
              <c:pt idx="378">
                <c:v>5.4990376684083131E-4</c:v>
              </c:pt>
              <c:pt idx="379">
                <c:v>9.3483640362936882E-3</c:v>
              </c:pt>
              <c:pt idx="380">
                <c:v>1.594720923838322E-2</c:v>
              </c:pt>
              <c:pt idx="381">
                <c:v>-5.9939510585647504E-2</c:v>
              </c:pt>
              <c:pt idx="382">
                <c:v>-1.4022546054440532E-2</c:v>
              </c:pt>
              <c:pt idx="383">
                <c:v>-8.9634313995050841E-2</c:v>
              </c:pt>
              <c:pt idx="384">
                <c:v>-9.953258179818536E-2</c:v>
              </c:pt>
              <c:pt idx="385">
                <c:v>-0.1273027220236459</c:v>
              </c:pt>
              <c:pt idx="386">
                <c:v>-5.224085784987631E-2</c:v>
              </c:pt>
              <c:pt idx="387">
                <c:v>-0.10420676381633209</c:v>
              </c:pt>
              <c:pt idx="388">
                <c:v>-0.15672257354962882</c:v>
              </c:pt>
              <c:pt idx="389">
                <c:v>-0.19054165521033817</c:v>
              </c:pt>
              <c:pt idx="390">
                <c:v>-0.14517459444597192</c:v>
              </c:pt>
              <c:pt idx="391">
                <c:v>-0.26395380808358537</c:v>
              </c:pt>
              <c:pt idx="392">
                <c:v>-0.26202914489964257</c:v>
              </c:pt>
              <c:pt idx="393">
                <c:v>-0.32141875171844925</c:v>
              </c:pt>
              <c:pt idx="394">
                <c:v>-0.32471817431949412</c:v>
              </c:pt>
              <c:pt idx="395">
                <c:v>-0.33736596095683247</c:v>
              </c:pt>
              <c:pt idx="396">
                <c:v>-0.32444322243607371</c:v>
              </c:pt>
              <c:pt idx="397">
                <c:v>-0.2895243332416827</c:v>
              </c:pt>
              <c:pt idx="398">
                <c:v>-0.34121528732471818</c:v>
              </c:pt>
              <c:pt idx="399">
                <c:v>-0.33186692328842449</c:v>
              </c:pt>
              <c:pt idx="400">
                <c:v>-0.3087709650811109</c:v>
              </c:pt>
              <c:pt idx="401">
                <c:v>-0.33874072037393466</c:v>
              </c:pt>
              <c:pt idx="402">
                <c:v>-0.29419851525982943</c:v>
              </c:pt>
              <c:pt idx="403">
                <c:v>-0.320593896068188</c:v>
              </c:pt>
              <c:pt idx="404">
                <c:v>-0.34313995050866108</c:v>
              </c:pt>
              <c:pt idx="405">
                <c:v>-0.3744844652185868</c:v>
              </c:pt>
              <c:pt idx="406">
                <c:v>-0.43002474566950788</c:v>
              </c:pt>
              <c:pt idx="407">
                <c:v>-0.40225460544404734</c:v>
              </c:pt>
              <c:pt idx="408">
                <c:v>-0.36376134176519104</c:v>
              </c:pt>
              <c:pt idx="409">
                <c:v>-0.32609293373659609</c:v>
              </c:pt>
              <c:pt idx="410">
                <c:v>-0.2491064063788837</c:v>
              </c:pt>
              <c:pt idx="411">
                <c:v>-0.24470717624415728</c:v>
              </c:pt>
              <c:pt idx="412">
                <c:v>-0.22711025570525156</c:v>
              </c:pt>
              <c:pt idx="413">
                <c:v>-0.23975804234259002</c:v>
              </c:pt>
              <c:pt idx="414">
                <c:v>-0.17266978278801215</c:v>
              </c:pt>
              <c:pt idx="415">
                <c:v>-0.29282375584272746</c:v>
              </c:pt>
              <c:pt idx="416">
                <c:v>-0.26120428924938144</c:v>
              </c:pt>
              <c:pt idx="417">
                <c:v>-0.29859774539455586</c:v>
              </c:pt>
              <c:pt idx="418">
                <c:v>-0.30079736046191907</c:v>
              </c:pt>
              <c:pt idx="419">
                <c:v>-0.33186692328842449</c:v>
              </c:pt>
              <c:pt idx="420">
                <c:v>-0.28347539180643389</c:v>
              </c:pt>
              <c:pt idx="421">
                <c:v>-0.29254880395930716</c:v>
              </c:pt>
              <c:pt idx="422">
                <c:v>-0.32939235633764086</c:v>
              </c:pt>
              <c:pt idx="423">
                <c:v>-0.3087709650811109</c:v>
              </c:pt>
              <c:pt idx="424">
                <c:v>-0.35716249656310139</c:v>
              </c:pt>
              <c:pt idx="425">
                <c:v>-0.38878196315644764</c:v>
              </c:pt>
              <c:pt idx="426">
                <c:v>-0.35441297772889746</c:v>
              </c:pt>
              <c:pt idx="427">
                <c:v>-0.40307946109430859</c:v>
              </c:pt>
              <c:pt idx="428">
                <c:v>-0.40775364311245532</c:v>
              </c:pt>
              <c:pt idx="429">
                <c:v>-0.39070662634039033</c:v>
              </c:pt>
              <c:pt idx="430">
                <c:v>-0.42590046741820176</c:v>
              </c:pt>
              <c:pt idx="431">
                <c:v>-0.4418476766565852</c:v>
              </c:pt>
              <c:pt idx="432">
                <c:v>-0.45257080010998074</c:v>
              </c:pt>
              <c:pt idx="433">
                <c:v>-0.42150123728347533</c:v>
              </c:pt>
              <c:pt idx="434">
                <c:v>-0.39070662634039033</c:v>
              </c:pt>
              <c:pt idx="435">
                <c:v>-0.42342590046741824</c:v>
              </c:pt>
              <c:pt idx="436">
                <c:v>-0.42095133351663461</c:v>
              </c:pt>
              <c:pt idx="437">
                <c:v>-0.40747869122903502</c:v>
              </c:pt>
              <c:pt idx="438">
                <c:v>-0.44707176244157265</c:v>
              </c:pt>
              <c:pt idx="439">
                <c:v>-0.40280450921088806</c:v>
              </c:pt>
              <c:pt idx="440">
                <c:v>-0.39895518284300246</c:v>
              </c:pt>
              <c:pt idx="441">
                <c:v>-0.42452570800109979</c:v>
              </c:pt>
              <c:pt idx="442">
                <c:v>-0.44817156997525431</c:v>
              </c:pt>
              <c:pt idx="443">
                <c:v>-0.41875171844927139</c:v>
              </c:pt>
              <c:pt idx="444">
                <c:v>-0.3744844652185868</c:v>
              </c:pt>
              <c:pt idx="445">
                <c:v>-0.3494638438273302</c:v>
              </c:pt>
              <c:pt idx="446">
                <c:v>-0.38905691503986806</c:v>
              </c:pt>
              <c:pt idx="447">
                <c:v>-0.38163321418751717</c:v>
              </c:pt>
              <c:pt idx="448">
                <c:v>-0.3860324443222436</c:v>
              </c:pt>
              <c:pt idx="449">
                <c:v>-0.37503436898542752</c:v>
              </c:pt>
              <c:pt idx="450">
                <c:v>-0.36568600494913395</c:v>
              </c:pt>
              <c:pt idx="451">
                <c:v>-0.41792686279901015</c:v>
              </c:pt>
              <c:pt idx="452">
                <c:v>-0.35248831454495466</c:v>
              </c:pt>
              <c:pt idx="453">
                <c:v>-0.33736596095683247</c:v>
              </c:pt>
              <c:pt idx="454">
                <c:v>-0.36266153423150949</c:v>
              </c:pt>
              <c:pt idx="455">
                <c:v>-0.39125653010723127</c:v>
              </c:pt>
              <c:pt idx="456">
                <c:v>-0.40335441297772889</c:v>
              </c:pt>
              <c:pt idx="457">
                <c:v>-0.42232609293373657</c:v>
              </c:pt>
              <c:pt idx="458">
                <c:v>-0.41242782513060217</c:v>
              </c:pt>
              <c:pt idx="459">
                <c:v>-0.38465768490514163</c:v>
              </c:pt>
              <c:pt idx="460">
                <c:v>-0.37668408028595002</c:v>
              </c:pt>
              <c:pt idx="461">
                <c:v>-0.3975804234259005</c:v>
              </c:pt>
              <c:pt idx="462">
                <c:v>-0.39785537530932091</c:v>
              </c:pt>
              <c:pt idx="463">
                <c:v>-0.37695903216937032</c:v>
              </c:pt>
              <c:pt idx="464">
                <c:v>-0.34698927687654657</c:v>
              </c:pt>
              <c:pt idx="465">
                <c:v>-0.34671432499312627</c:v>
              </c:pt>
              <c:pt idx="466">
                <c:v>-0.34973879571075062</c:v>
              </c:pt>
              <c:pt idx="467">
                <c:v>-0.28732471817431948</c:v>
              </c:pt>
              <c:pt idx="468">
                <c:v>-0.28924938135826228</c:v>
              </c:pt>
              <c:pt idx="469">
                <c:v>-0.34011547979103662</c:v>
              </c:pt>
              <c:pt idx="470">
                <c:v>-0.36183667858124824</c:v>
              </c:pt>
              <c:pt idx="471">
                <c:v>-0.34066538355787734</c:v>
              </c:pt>
              <c:pt idx="472">
                <c:v>-0.36568600494913395</c:v>
              </c:pt>
              <c:pt idx="473">
                <c:v>-0.40032994226010443</c:v>
              </c:pt>
              <c:pt idx="474">
                <c:v>-0.36018696728072586</c:v>
              </c:pt>
              <c:pt idx="475">
                <c:v>-0.37695903216937032</c:v>
              </c:pt>
              <c:pt idx="476">
                <c:v>-0.40665383557877377</c:v>
              </c:pt>
              <c:pt idx="477">
                <c:v>-0.40280450921088806</c:v>
              </c:pt>
              <c:pt idx="478">
                <c:v>-0.38273302172119872</c:v>
              </c:pt>
              <c:pt idx="479">
                <c:v>-0.37805883970305199</c:v>
              </c:pt>
              <c:pt idx="480">
                <c:v>-0.35963706351388502</c:v>
              </c:pt>
              <c:pt idx="481">
                <c:v>-0.35331317019521591</c:v>
              </c:pt>
              <c:pt idx="482">
                <c:v>-0.3802584547704152</c:v>
              </c:pt>
              <c:pt idx="483">
                <c:v>-0.37695903216937032</c:v>
              </c:pt>
              <c:pt idx="484">
                <c:v>-0.35661259279626067</c:v>
              </c:pt>
              <c:pt idx="485">
                <c:v>-0.35606268902941984</c:v>
              </c:pt>
              <c:pt idx="486">
                <c:v>-0.30354687929612323</c:v>
              </c:pt>
              <c:pt idx="487">
                <c:v>-0.27632664283750341</c:v>
              </c:pt>
              <c:pt idx="488">
                <c:v>-0.3148199065163596</c:v>
              </c:pt>
              <c:pt idx="489">
                <c:v>-0.28594995875721751</c:v>
              </c:pt>
              <c:pt idx="490">
                <c:v>-0.28292548803959305</c:v>
              </c:pt>
              <c:pt idx="491">
                <c:v>-0.24965631014572442</c:v>
              </c:pt>
              <c:pt idx="492">
                <c:v>-0.23260929337365965</c:v>
              </c:pt>
              <c:pt idx="493">
                <c:v>-0.24030794610943085</c:v>
              </c:pt>
              <c:pt idx="494">
                <c:v>-0.28430024745669502</c:v>
              </c:pt>
              <c:pt idx="495">
                <c:v>-0.25735496288149573</c:v>
              </c:pt>
              <c:pt idx="496">
                <c:v>-0.23068463018971674</c:v>
              </c:pt>
              <c:pt idx="497">
                <c:v>-0.25515534781413252</c:v>
              </c:pt>
              <c:pt idx="498">
                <c:v>-0.26945284575199335</c:v>
              </c:pt>
              <c:pt idx="499">
                <c:v>-0.28265053615617264</c:v>
              </c:pt>
              <c:pt idx="500">
                <c:v>-0.29007423700852353</c:v>
              </c:pt>
              <c:pt idx="501">
                <c:v>-0.26615342315094859</c:v>
              </c:pt>
              <c:pt idx="502">
                <c:v>-0.2491064063788837</c:v>
              </c:pt>
              <c:pt idx="503">
                <c:v>-0.27632664283750341</c:v>
              </c:pt>
              <c:pt idx="504">
                <c:v>-0.30024745669507835</c:v>
              </c:pt>
              <c:pt idx="505">
                <c:v>-0.30189716799560073</c:v>
              </c:pt>
              <c:pt idx="506">
                <c:v>-0.30932086884795162</c:v>
              </c:pt>
              <c:pt idx="507">
                <c:v>-0.27715149848776466</c:v>
              </c:pt>
              <c:pt idx="508">
                <c:v>-0.28430024745669502</c:v>
              </c:pt>
              <c:pt idx="509">
                <c:v>-0.24195765740995323</c:v>
              </c:pt>
              <c:pt idx="510">
                <c:v>-0.25405554028045085</c:v>
              </c:pt>
              <c:pt idx="511">
                <c:v>-0.26175419301622216</c:v>
              </c:pt>
              <c:pt idx="512">
                <c:v>-0.24938135826230412</c:v>
              </c:pt>
              <c:pt idx="513">
                <c:v>-0.26725323068463014</c:v>
              </c:pt>
              <c:pt idx="514">
                <c:v>-0.3148199065163596</c:v>
              </c:pt>
              <c:pt idx="515">
                <c:v>-0.27467693153698103</c:v>
              </c:pt>
              <c:pt idx="516">
                <c:v>-0.27577673907066269</c:v>
              </c:pt>
              <c:pt idx="517">
                <c:v>-0.29612317844377234</c:v>
              </c:pt>
              <c:pt idx="518">
                <c:v>-0.31894418476766573</c:v>
              </c:pt>
              <c:pt idx="519">
                <c:v>-0.29474841902667037</c:v>
              </c:pt>
              <c:pt idx="520">
                <c:v>-0.2914489964256255</c:v>
              </c:pt>
              <c:pt idx="521">
                <c:v>-0.25075611767940609</c:v>
              </c:pt>
              <c:pt idx="522">
                <c:v>-0.23645861974154514</c:v>
              </c:pt>
              <c:pt idx="523">
                <c:v>-0.18641737695903215</c:v>
              </c:pt>
              <c:pt idx="524">
                <c:v>-0.24030794610943085</c:v>
              </c:pt>
              <c:pt idx="525">
                <c:v>-0.23838328292548805</c:v>
              </c:pt>
              <c:pt idx="526">
                <c:v>-0.23150948583997799</c:v>
              </c:pt>
              <c:pt idx="527">
                <c:v>-0.26890294198515263</c:v>
              </c:pt>
              <c:pt idx="528">
                <c:v>-0.28732471817431948</c:v>
              </c:pt>
              <c:pt idx="529">
                <c:v>-0.27935111355512787</c:v>
              </c:pt>
              <c:pt idx="530">
                <c:v>-0.29859774539455586</c:v>
              </c:pt>
              <c:pt idx="531">
                <c:v>-0.27632664283750341</c:v>
              </c:pt>
              <c:pt idx="532">
                <c:v>-0.29612317844377234</c:v>
              </c:pt>
              <c:pt idx="533">
                <c:v>-0.31344514709925764</c:v>
              </c:pt>
              <c:pt idx="534">
                <c:v>-0.30739620566400871</c:v>
              </c:pt>
              <c:pt idx="535">
                <c:v>-0.30162221611218032</c:v>
              </c:pt>
              <c:pt idx="536">
                <c:v>-0.29089909265878466</c:v>
              </c:pt>
              <c:pt idx="537">
                <c:v>-0.29722298597745389</c:v>
              </c:pt>
              <c:pt idx="538">
                <c:v>-0.23123453395655769</c:v>
              </c:pt>
              <c:pt idx="539">
                <c:v>-0.23893318669232888</c:v>
              </c:pt>
              <c:pt idx="540">
                <c:v>-0.23975804234259002</c:v>
              </c:pt>
              <c:pt idx="541">
                <c:v>-0.29007423700852353</c:v>
              </c:pt>
              <c:pt idx="542">
                <c:v>-0.30987077261479246</c:v>
              </c:pt>
              <c:pt idx="543">
                <c:v>-0.29089909265878466</c:v>
              </c:pt>
              <c:pt idx="544">
                <c:v>-0.2837503436898543</c:v>
              </c:pt>
              <c:pt idx="545">
                <c:v>-0.28292548803959305</c:v>
              </c:pt>
              <c:pt idx="546">
                <c:v>-0.24580698377783894</c:v>
              </c:pt>
              <c:pt idx="547">
                <c:v>-0.26312895243332413</c:v>
              </c:pt>
              <c:pt idx="548">
                <c:v>-0.25543029969755293</c:v>
              </c:pt>
              <c:pt idx="549">
                <c:v>-0.27302722023645853</c:v>
              </c:pt>
              <c:pt idx="550">
                <c:v>-0.24993126202914484</c:v>
              </c:pt>
              <c:pt idx="551">
                <c:v>-0.21693703601869674</c:v>
              </c:pt>
              <c:pt idx="552">
                <c:v>-0.24855650261204287</c:v>
              </c:pt>
              <c:pt idx="553">
                <c:v>-0.28237558427275233</c:v>
              </c:pt>
              <c:pt idx="554">
                <c:v>-0.27495188342040144</c:v>
              </c:pt>
              <c:pt idx="555">
                <c:v>-0.27440197965356072</c:v>
              </c:pt>
              <c:pt idx="556">
                <c:v>-0.26972779763541377</c:v>
              </c:pt>
              <c:pt idx="557">
                <c:v>-0.24003299422601054</c:v>
              </c:pt>
              <c:pt idx="558">
                <c:v>-0.19026670332691786</c:v>
              </c:pt>
              <c:pt idx="559">
                <c:v>-0.19466593346164429</c:v>
              </c:pt>
              <c:pt idx="560">
                <c:v>-0.21913665108605995</c:v>
              </c:pt>
              <c:pt idx="561">
                <c:v>-0.1891668957932362</c:v>
              </c:pt>
              <c:pt idx="562">
                <c:v>-0.18559252130877091</c:v>
              </c:pt>
              <c:pt idx="563">
                <c:v>-0.12950233709100911</c:v>
              </c:pt>
              <c:pt idx="564">
                <c:v>-8.2210613142700062E-2</c:v>
              </c:pt>
              <c:pt idx="565">
                <c:v>-7.0112730272202328E-2</c:v>
              </c:pt>
              <c:pt idx="566">
                <c:v>-7.1487489689304407E-2</c:v>
              </c:pt>
              <c:pt idx="567">
                <c:v>-8.0560901842177679E-2</c:v>
              </c:pt>
              <c:pt idx="568">
                <c:v>-0.1102557052515809</c:v>
              </c:pt>
              <c:pt idx="569">
                <c:v>-0.14517459444597192</c:v>
              </c:pt>
              <c:pt idx="570">
                <c:v>-0.15342315094858394</c:v>
              </c:pt>
              <c:pt idx="571">
                <c:v>-0.15974704426725317</c:v>
              </c:pt>
              <c:pt idx="572">
                <c:v>-0.18696728072587299</c:v>
              </c:pt>
              <c:pt idx="573">
                <c:v>-0.20291448996425621</c:v>
              </c:pt>
              <c:pt idx="574">
                <c:v>-0.19549078911190543</c:v>
              </c:pt>
              <c:pt idx="575">
                <c:v>-0.18311795435798728</c:v>
              </c:pt>
              <c:pt idx="576">
                <c:v>-0.17239483090459173</c:v>
              </c:pt>
              <c:pt idx="577">
                <c:v>-0.11630464668682983</c:v>
              </c:pt>
              <c:pt idx="578">
                <c:v>-0.13005224085784983</c:v>
              </c:pt>
              <c:pt idx="579">
                <c:v>-7.8361286774814465E-2</c:v>
              </c:pt>
              <c:pt idx="580">
                <c:v>-1.7047016772064882E-2</c:v>
              </c:pt>
              <c:pt idx="581">
                <c:v>-3.9318119329117329E-2</c:v>
              </c:pt>
              <c:pt idx="582">
                <c:v>-4.5367060764366252E-2</c:v>
              </c:pt>
              <c:pt idx="583">
                <c:v>-3.3544129777288934E-2</c:v>
              </c:pt>
              <c:pt idx="584">
                <c:v>-0.10255705251580982</c:v>
              </c:pt>
              <c:pt idx="585">
                <c:v>-0.13665108605993947</c:v>
              </c:pt>
              <c:pt idx="586">
                <c:v>-0.14599945009623316</c:v>
              </c:pt>
              <c:pt idx="587">
                <c:v>-0.16387132251855929</c:v>
              </c:pt>
              <c:pt idx="588">
                <c:v>-0.16607093758592251</c:v>
              </c:pt>
              <c:pt idx="589">
                <c:v>-0.12097882870497656</c:v>
              </c:pt>
              <c:pt idx="590">
                <c:v>-0.14599945009623316</c:v>
              </c:pt>
              <c:pt idx="591">
                <c:v>-0.12290349188891947</c:v>
              </c:pt>
              <c:pt idx="592">
                <c:v>-0.1580973329667309</c:v>
              </c:pt>
              <c:pt idx="593">
                <c:v>-0.18614242507561174</c:v>
              </c:pt>
              <c:pt idx="594">
                <c:v>-0.20758867198240305</c:v>
              </c:pt>
              <c:pt idx="595">
                <c:v>-0.21748693978553746</c:v>
              </c:pt>
              <c:pt idx="596">
                <c:v>-0.20346439373109715</c:v>
              </c:pt>
              <c:pt idx="597">
                <c:v>-0.21501237283475394</c:v>
              </c:pt>
              <c:pt idx="598">
                <c:v>-0.23178443772339841</c:v>
              </c:pt>
              <c:pt idx="599">
                <c:v>-0.25598020346439376</c:v>
              </c:pt>
              <c:pt idx="600">
                <c:v>-0.22903491888919447</c:v>
              </c:pt>
              <c:pt idx="601">
                <c:v>-0.22958482265603519</c:v>
              </c:pt>
              <c:pt idx="602">
                <c:v>-0.22628540005499032</c:v>
              </c:pt>
              <c:pt idx="603">
                <c:v>-0.25927962606543853</c:v>
              </c:pt>
              <c:pt idx="604">
                <c:v>-0.2548803959307121</c:v>
              </c:pt>
              <c:pt idx="605">
                <c:v>-0.29364861149298871</c:v>
              </c:pt>
              <c:pt idx="606">
                <c:v>-0.28924938135826228</c:v>
              </c:pt>
              <c:pt idx="607">
                <c:v>-0.29034918889194394</c:v>
              </c:pt>
              <c:pt idx="608">
                <c:v>-0.33159197140500407</c:v>
              </c:pt>
              <c:pt idx="609">
                <c:v>-0.36458619741545228</c:v>
              </c:pt>
              <c:pt idx="610">
                <c:v>-0.35798735221336264</c:v>
              </c:pt>
              <c:pt idx="611">
                <c:v>-0.34231509485839984</c:v>
              </c:pt>
              <c:pt idx="612">
                <c:v>-0.31509485839978002</c:v>
              </c:pt>
              <c:pt idx="613">
                <c:v>-0.31179543579873514</c:v>
              </c:pt>
              <c:pt idx="614">
                <c:v>-0.3148199065163596</c:v>
              </c:pt>
              <c:pt idx="615">
                <c:v>-0.32719274127027764</c:v>
              </c:pt>
              <c:pt idx="616">
                <c:v>-0.29282375584272746</c:v>
              </c:pt>
              <c:pt idx="617">
                <c:v>-0.28237558427275233</c:v>
              </c:pt>
              <c:pt idx="618">
                <c:v>-0.29887269727797638</c:v>
              </c:pt>
              <c:pt idx="619">
                <c:v>-0.27990101732196859</c:v>
              </c:pt>
              <c:pt idx="620">
                <c:v>-0.29694803409403359</c:v>
              </c:pt>
              <c:pt idx="621">
                <c:v>-0.3087709650811109</c:v>
              </c:pt>
              <c:pt idx="622">
                <c:v>-0.29392356337640912</c:v>
              </c:pt>
              <c:pt idx="623">
                <c:v>-0.26642837503436889</c:v>
              </c:pt>
              <c:pt idx="624">
                <c:v>-0.22436073687104752</c:v>
              </c:pt>
              <c:pt idx="625">
                <c:v>-0.2045642012647787</c:v>
              </c:pt>
              <c:pt idx="626">
                <c:v>-0.18064338740720376</c:v>
              </c:pt>
              <c:pt idx="627">
                <c:v>-0.12290349188891947</c:v>
              </c:pt>
              <c:pt idx="628">
                <c:v>-0.16442122628540001</c:v>
              </c:pt>
              <c:pt idx="629">
                <c:v>-0.14847401704701679</c:v>
              </c:pt>
              <c:pt idx="630">
                <c:v>-8.9084410228210009E-2</c:v>
              </c:pt>
              <c:pt idx="631">
                <c:v>-0.2026395380808359</c:v>
              </c:pt>
              <c:pt idx="632">
                <c:v>-0.21088809458344782</c:v>
              </c:pt>
              <c:pt idx="633">
                <c:v>-0.25845477041517728</c:v>
              </c:pt>
              <c:pt idx="634">
                <c:v>-0.30739620566400871</c:v>
              </c:pt>
              <c:pt idx="635">
                <c:v>-0.33489139400604895</c:v>
              </c:pt>
              <c:pt idx="636">
                <c:v>-0.3263678856200164</c:v>
              </c:pt>
              <c:pt idx="637">
                <c:v>-0.27385207588671978</c:v>
              </c:pt>
              <c:pt idx="638">
                <c:v>-0.29309870772614788</c:v>
              </c:pt>
              <c:pt idx="639">
                <c:v>-0.25433049216387127</c:v>
              </c:pt>
              <c:pt idx="640">
                <c:v>-0.31536981028320044</c:v>
              </c:pt>
              <c:pt idx="641">
                <c:v>-0.42892493813582622</c:v>
              </c:pt>
              <c:pt idx="642">
                <c:v>-0.42260104481715699</c:v>
              </c:pt>
              <c:pt idx="643">
                <c:v>-0.43634863898817711</c:v>
              </c:pt>
              <c:pt idx="644">
                <c:v>-0.42837503436898539</c:v>
              </c:pt>
              <c:pt idx="645">
                <c:v>-0.42755017871872425</c:v>
              </c:pt>
              <c:pt idx="646">
                <c:v>-0.44762166620841359</c:v>
              </c:pt>
              <c:pt idx="647">
                <c:v>-0.45916964531207038</c:v>
              </c:pt>
              <c:pt idx="648">
                <c:v>-0.4729172394830905</c:v>
              </c:pt>
              <c:pt idx="649">
                <c:v>-0.4921638713225186</c:v>
              </c:pt>
              <c:pt idx="650">
                <c:v>-0.51388507011273021</c:v>
              </c:pt>
              <c:pt idx="651">
                <c:v>-0.53560626890294194</c:v>
              </c:pt>
              <c:pt idx="652">
                <c:v>-0.55760241957657408</c:v>
              </c:pt>
              <c:pt idx="653">
                <c:v>-0.56530107231234528</c:v>
              </c:pt>
              <c:pt idx="654">
                <c:v>-0.55760241957657408</c:v>
              </c:pt>
              <c:pt idx="655">
                <c:v>-0.56667583172944735</c:v>
              </c:pt>
              <c:pt idx="656">
                <c:v>-0.51251031069562836</c:v>
              </c:pt>
              <c:pt idx="657">
                <c:v>-0.52378333791586473</c:v>
              </c:pt>
              <c:pt idx="658">
                <c:v>-0.55925213087709658</c:v>
              </c:pt>
              <c:pt idx="659">
                <c:v>-0.54385482540555397</c:v>
              </c:pt>
              <c:pt idx="660">
                <c:v>-0.5559527082760517</c:v>
              </c:pt>
              <c:pt idx="661">
                <c:v>-0.48171569975254336</c:v>
              </c:pt>
              <c:pt idx="662">
                <c:v>-0.48858949683805331</c:v>
              </c:pt>
              <c:pt idx="663">
                <c:v>-0.49546329392356336</c:v>
              </c:pt>
              <c:pt idx="664">
                <c:v>-0.47319219136651092</c:v>
              </c:pt>
              <c:pt idx="665">
                <c:v>-0.46191916414627443</c:v>
              </c:pt>
              <c:pt idx="666">
                <c:v>-0.46961781688204562</c:v>
              </c:pt>
              <c:pt idx="667">
                <c:v>-0.50013747594171021</c:v>
              </c:pt>
              <c:pt idx="668">
                <c:v>-0.5037118504261755</c:v>
              </c:pt>
              <c:pt idx="669">
                <c:v>-0.51635963706351395</c:v>
              </c:pt>
              <c:pt idx="670">
                <c:v>-0.52873247181743199</c:v>
              </c:pt>
              <c:pt idx="671">
                <c:v>-0.54412977728897438</c:v>
              </c:pt>
              <c:pt idx="672">
                <c:v>-0.5213087709650811</c:v>
              </c:pt>
              <c:pt idx="673">
                <c:v>-0.54495463293923563</c:v>
              </c:pt>
              <c:pt idx="674">
                <c:v>-0.53175694253505634</c:v>
              </c:pt>
              <c:pt idx="675">
                <c:v>-0.52048391531481997</c:v>
              </c:pt>
              <c:pt idx="676">
                <c:v>-0.53285675006873801</c:v>
              </c:pt>
              <c:pt idx="677">
                <c:v>-0.53725598020346443</c:v>
              </c:pt>
              <c:pt idx="678">
                <c:v>-0.54385482540555397</c:v>
              </c:pt>
              <c:pt idx="679">
                <c:v>-0.5559527082760517</c:v>
              </c:pt>
              <c:pt idx="680">
                <c:v>-0.56695078361286777</c:v>
              </c:pt>
              <c:pt idx="681">
                <c:v>-0.52763266428375033</c:v>
              </c:pt>
              <c:pt idx="682">
                <c:v>-0.51525982952983229</c:v>
              </c:pt>
              <c:pt idx="683">
                <c:v>-0.49491339015672253</c:v>
              </c:pt>
              <c:pt idx="684">
                <c:v>-0.48803959307121247</c:v>
              </c:pt>
              <c:pt idx="685">
                <c:v>-0.49381358262304098</c:v>
              </c:pt>
              <c:pt idx="686">
                <c:v>-0.51223535881220794</c:v>
              </c:pt>
              <c:pt idx="687">
                <c:v>-0.50921088809458348</c:v>
              </c:pt>
              <c:pt idx="688">
                <c:v>-0.49298872697277973</c:v>
              </c:pt>
              <c:pt idx="689">
                <c:v>-0.48529007423700854</c:v>
              </c:pt>
              <c:pt idx="690">
                <c:v>-0.48171569975254336</c:v>
              </c:pt>
              <c:pt idx="691">
                <c:v>-0.51498487764641188</c:v>
              </c:pt>
              <c:pt idx="692">
                <c:v>-0.51333516634588949</c:v>
              </c:pt>
              <c:pt idx="693">
                <c:v>-0.53505636513610111</c:v>
              </c:pt>
              <c:pt idx="694">
                <c:v>-0.52378333791586473</c:v>
              </c:pt>
              <c:pt idx="695">
                <c:v>-0.52928237558427282</c:v>
              </c:pt>
              <c:pt idx="696">
                <c:v>-0.51690954083035479</c:v>
              </c:pt>
              <c:pt idx="697">
                <c:v>-0.51828430024745664</c:v>
              </c:pt>
              <c:pt idx="698">
                <c:v>-0.5075611767940611</c:v>
              </c:pt>
              <c:pt idx="699">
                <c:v>-0.50178718724223259</c:v>
              </c:pt>
              <c:pt idx="700">
                <c:v>-0.54550453670607646</c:v>
              </c:pt>
              <c:pt idx="701">
                <c:v>-0.54962881495738247</c:v>
              </c:pt>
              <c:pt idx="702">
                <c:v>-0.556227660159472</c:v>
              </c:pt>
              <c:pt idx="703">
                <c:v>-0.4418476766565852</c:v>
              </c:pt>
              <c:pt idx="704">
                <c:v>-0.45257080010998074</c:v>
              </c:pt>
              <c:pt idx="705">
                <c:v>-0.46879296123178449</c:v>
              </c:pt>
              <c:pt idx="706">
                <c:v>-0.44047291723948301</c:v>
              </c:pt>
              <c:pt idx="707">
                <c:v>-0.4110530657135002</c:v>
              </c:pt>
              <c:pt idx="708">
                <c:v>-0.39648061589221895</c:v>
              </c:pt>
              <c:pt idx="709">
                <c:v>-0.39318119329117407</c:v>
              </c:pt>
              <c:pt idx="710">
                <c:v>-0.39868023095958216</c:v>
              </c:pt>
              <c:pt idx="711">
                <c:v>-0.36733571624965622</c:v>
              </c:pt>
              <c:pt idx="712">
                <c:v>-0.38080835853725603</c:v>
              </c:pt>
              <c:pt idx="713">
                <c:v>-0.3453395655760243</c:v>
              </c:pt>
              <c:pt idx="714">
                <c:v>-0.35551278526257912</c:v>
              </c:pt>
              <c:pt idx="715">
                <c:v>-0.33571624965631019</c:v>
              </c:pt>
              <c:pt idx="716">
                <c:v>-0.31399505086609836</c:v>
              </c:pt>
              <c:pt idx="717">
                <c:v>-0.27797635413802591</c:v>
              </c:pt>
              <c:pt idx="718">
                <c:v>-0.24360736871047572</c:v>
              </c:pt>
              <c:pt idx="719">
                <c:v>-0.26560351938410787</c:v>
              </c:pt>
              <c:pt idx="720">
                <c:v>-0.21858674731921912</c:v>
              </c:pt>
              <c:pt idx="721">
                <c:v>-0.26945284575199335</c:v>
              </c:pt>
              <c:pt idx="722">
                <c:v>-0.30712125378058841</c:v>
              </c:pt>
              <c:pt idx="723">
                <c:v>-0.28787462194116031</c:v>
              </c:pt>
              <c:pt idx="724">
                <c:v>-0.3145449546329393</c:v>
              </c:pt>
              <c:pt idx="725">
                <c:v>-0.29282375584272746</c:v>
              </c:pt>
              <c:pt idx="726">
                <c:v>-0.28869947759142145</c:v>
              </c:pt>
              <c:pt idx="727">
                <c:v>-0.24223260929337376</c:v>
              </c:pt>
              <c:pt idx="728">
                <c:v>-0.28897442947484198</c:v>
              </c:pt>
              <c:pt idx="729">
                <c:v>-0.24195765740995323</c:v>
              </c:pt>
              <c:pt idx="730">
                <c:v>-0.22436073687104752</c:v>
              </c:pt>
              <c:pt idx="731">
                <c:v>-0.19769040417926864</c:v>
              </c:pt>
              <c:pt idx="732">
                <c:v>-0.20098982678031341</c:v>
              </c:pt>
              <c:pt idx="733">
                <c:v>-0.13967555677756394</c:v>
              </c:pt>
              <c:pt idx="734">
                <c:v>-0.16277151498487763</c:v>
              </c:pt>
              <c:pt idx="735">
                <c:v>-0.18641737695903215</c:v>
              </c:pt>
              <c:pt idx="736">
                <c:v>-0.20786362386582358</c:v>
              </c:pt>
              <c:pt idx="737">
                <c:v>-0.2334341490239209</c:v>
              </c:pt>
              <c:pt idx="738">
                <c:v>-0.20016497113005227</c:v>
              </c:pt>
              <c:pt idx="739">
                <c:v>-0.24635688754467966</c:v>
              </c:pt>
              <c:pt idx="740">
                <c:v>-0.25625515534781407</c:v>
              </c:pt>
              <c:pt idx="741">
                <c:v>-0.22711025570525156</c:v>
              </c:pt>
              <c:pt idx="742">
                <c:v>-0.24223260929337376</c:v>
              </c:pt>
              <c:pt idx="743">
                <c:v>-0.27742645037118496</c:v>
              </c:pt>
              <c:pt idx="744">
                <c:v>-0.26175419301622216</c:v>
              </c:pt>
              <c:pt idx="745">
                <c:v>-0.28485015122353585</c:v>
              </c:pt>
              <c:pt idx="746">
                <c:v>-0.3186692328842452</c:v>
              </c:pt>
              <c:pt idx="747">
                <c:v>-0.33049216387132252</c:v>
              </c:pt>
              <c:pt idx="748">
                <c:v>-0.33516634588946925</c:v>
              </c:pt>
              <c:pt idx="749">
                <c:v>-0.36238658234808907</c:v>
              </c:pt>
              <c:pt idx="750">
                <c:v>-0.3494638438273302</c:v>
              </c:pt>
              <c:pt idx="751">
                <c:v>-0.35551278526257912</c:v>
              </c:pt>
              <c:pt idx="752">
                <c:v>-0.35963706351388502</c:v>
              </c:pt>
              <c:pt idx="753">
                <c:v>-0.3764091284025296</c:v>
              </c:pt>
              <c:pt idx="754">
                <c:v>-0.35963706351388502</c:v>
              </c:pt>
              <c:pt idx="755">
                <c:v>-0.40665383557877377</c:v>
              </c:pt>
              <c:pt idx="756">
                <c:v>-0.39840527907616163</c:v>
              </c:pt>
              <c:pt idx="757">
                <c:v>-0.44047291723948301</c:v>
              </c:pt>
              <c:pt idx="758">
                <c:v>-0.41572724773164693</c:v>
              </c:pt>
              <c:pt idx="759">
                <c:v>-0.41490239208138568</c:v>
              </c:pt>
              <c:pt idx="760">
                <c:v>-0.38108331042067645</c:v>
              </c:pt>
              <c:pt idx="761">
                <c:v>-0.39868023095958216</c:v>
              </c:pt>
              <c:pt idx="762">
                <c:v>-0.41792686279901015</c:v>
              </c:pt>
              <c:pt idx="763">
                <c:v>-0.43882320593896074</c:v>
              </c:pt>
              <c:pt idx="764">
                <c:v>-0.44844652185867484</c:v>
              </c:pt>
              <c:pt idx="765">
                <c:v>-0.47566675831729444</c:v>
              </c:pt>
              <c:pt idx="766">
                <c:v>-0.41545229584822663</c:v>
              </c:pt>
              <c:pt idx="767">
                <c:v>-0.4401979653560627</c:v>
              </c:pt>
              <c:pt idx="768">
                <c:v>-0.45889469342864997</c:v>
              </c:pt>
              <c:pt idx="769">
                <c:v>-0.45916964531207038</c:v>
              </c:pt>
              <c:pt idx="770">
                <c:v>-0.46604344239758044</c:v>
              </c:pt>
              <c:pt idx="771">
                <c:v>-0.44734671432499318</c:v>
              </c:pt>
              <c:pt idx="772">
                <c:v>-0.41930162221611211</c:v>
              </c:pt>
              <c:pt idx="773">
                <c:v>-0.41517734396480621</c:v>
              </c:pt>
              <c:pt idx="774">
                <c:v>-0.41077811383007978</c:v>
              </c:pt>
              <c:pt idx="775">
                <c:v>-0.39813032719274122</c:v>
              </c:pt>
              <c:pt idx="776">
                <c:v>-0.4094033544129777</c:v>
              </c:pt>
              <c:pt idx="777">
                <c:v>-0.3898817706901293</c:v>
              </c:pt>
              <c:pt idx="778">
                <c:v>-0.395930712125378</c:v>
              </c:pt>
              <c:pt idx="779">
                <c:v>-0.41627715149848765</c:v>
              </c:pt>
              <c:pt idx="780">
                <c:v>-0.38548254055540287</c:v>
              </c:pt>
              <c:pt idx="781">
                <c:v>-0.3956557602419577</c:v>
              </c:pt>
              <c:pt idx="782">
                <c:v>-0.40142974979378609</c:v>
              </c:pt>
              <c:pt idx="783">
                <c:v>-0.43552378333791586</c:v>
              </c:pt>
              <c:pt idx="784">
                <c:v>-0.44404729172394841</c:v>
              </c:pt>
              <c:pt idx="785">
                <c:v>-0.46219411602969485</c:v>
              </c:pt>
              <c:pt idx="786">
                <c:v>-0.47649161396755568</c:v>
              </c:pt>
              <c:pt idx="787">
                <c:v>-0.46934286499862521</c:v>
              </c:pt>
              <c:pt idx="788">
                <c:v>-0.41242782513060217</c:v>
              </c:pt>
              <c:pt idx="789">
                <c:v>-0.41517734396480621</c:v>
              </c:pt>
              <c:pt idx="790">
                <c:v>-0.39428100082485573</c:v>
              </c:pt>
              <c:pt idx="791">
                <c:v>-0.41022821006323895</c:v>
              </c:pt>
              <c:pt idx="792">
                <c:v>-0.3802584547704152</c:v>
              </c:pt>
              <c:pt idx="793">
                <c:v>-0.3744844652185868</c:v>
              </c:pt>
              <c:pt idx="794">
                <c:v>-0.40335441297772889</c:v>
              </c:pt>
              <c:pt idx="795">
                <c:v>-0.3863073962056639</c:v>
              </c:pt>
              <c:pt idx="796">
                <c:v>-0.37585922463568877</c:v>
              </c:pt>
              <c:pt idx="797">
                <c:v>-0.35193841077811383</c:v>
              </c:pt>
              <c:pt idx="798">
                <c:v>-0.36623590871597467</c:v>
              </c:pt>
              <c:pt idx="799">
                <c:v>-0.3475391806433874</c:v>
              </c:pt>
              <c:pt idx="800">
                <c:v>-0.3610118229309871</c:v>
              </c:pt>
              <c:pt idx="801">
                <c:v>-0.37200989826780317</c:v>
              </c:pt>
              <c:pt idx="802">
                <c:v>-0.35441297772889746</c:v>
              </c:pt>
              <c:pt idx="803">
                <c:v>-0.33076711575474282</c:v>
              </c:pt>
              <c:pt idx="804">
                <c:v>-0.28155072862249109</c:v>
              </c:pt>
              <c:pt idx="805">
                <c:v>-0.29859774539455586</c:v>
              </c:pt>
              <c:pt idx="806">
                <c:v>-0.27495188342040144</c:v>
              </c:pt>
              <c:pt idx="807">
                <c:v>-0.28924938135826228</c:v>
              </c:pt>
              <c:pt idx="808">
                <c:v>-0.20208963431399507</c:v>
              </c:pt>
              <c:pt idx="809">
                <c:v>-0.19631564476216656</c:v>
              </c:pt>
              <c:pt idx="810">
                <c:v>-0.20373934561451745</c:v>
              </c:pt>
              <c:pt idx="811">
                <c:v>-0.20648886444872139</c:v>
              </c:pt>
              <c:pt idx="812">
                <c:v>-0.18339290624140769</c:v>
              </c:pt>
              <c:pt idx="813">
                <c:v>-0.21528732471817424</c:v>
              </c:pt>
              <c:pt idx="814">
                <c:v>-0.24498212812757769</c:v>
              </c:pt>
              <c:pt idx="815">
                <c:v>-0.24855650261204287</c:v>
              </c:pt>
              <c:pt idx="816">
                <c:v>-0.26862799010173211</c:v>
              </c:pt>
              <c:pt idx="817">
                <c:v>-0.2645037118504262</c:v>
              </c:pt>
              <c:pt idx="818">
                <c:v>-0.27632664283750341</c:v>
              </c:pt>
              <c:pt idx="819">
                <c:v>-0.31317019521583722</c:v>
              </c:pt>
              <c:pt idx="820">
                <c:v>-0.34918889194390978</c:v>
              </c:pt>
              <c:pt idx="821">
                <c:v>-0.35468792961231788</c:v>
              </c:pt>
              <c:pt idx="822">
                <c:v>-0.37915864723673354</c:v>
              </c:pt>
              <c:pt idx="823">
                <c:v>-0.36431124553203198</c:v>
              </c:pt>
              <c:pt idx="824">
                <c:v>-0.36458619741545228</c:v>
              </c:pt>
              <c:pt idx="825">
                <c:v>-0.35606268902941984</c:v>
              </c:pt>
              <c:pt idx="826">
                <c:v>-0.30657135001374769</c:v>
              </c:pt>
              <c:pt idx="827">
                <c:v>-0.29612317844377234</c:v>
              </c:pt>
              <c:pt idx="828">
                <c:v>-0.365136101182293</c:v>
              </c:pt>
              <c:pt idx="829">
                <c:v>-0.35496288149573818</c:v>
              </c:pt>
              <c:pt idx="830">
                <c:v>-0.21776189166895787</c:v>
              </c:pt>
              <c:pt idx="831">
                <c:v>-0.25570525158097335</c:v>
              </c:pt>
              <c:pt idx="832">
                <c:v>-0.26780313445147108</c:v>
              </c:pt>
              <c:pt idx="833">
                <c:v>-0.23535881220786359</c:v>
              </c:pt>
              <c:pt idx="834">
                <c:v>-0.26587847126752817</c:v>
              </c:pt>
              <c:pt idx="835">
                <c:v>-0.24470717624415728</c:v>
              </c:pt>
              <c:pt idx="836">
                <c:v>-0.25955457794885894</c:v>
              </c:pt>
              <c:pt idx="837">
                <c:v>-0.26615342315094859</c:v>
              </c:pt>
              <c:pt idx="838">
                <c:v>-0.20071487489689299</c:v>
              </c:pt>
              <c:pt idx="839">
                <c:v>-0.17981853175694251</c:v>
              </c:pt>
              <c:pt idx="840">
                <c:v>-0.23425900467418204</c:v>
              </c:pt>
              <c:pt idx="841">
                <c:v>-0.2238108331042068</c:v>
              </c:pt>
              <c:pt idx="842">
                <c:v>-0.18256805059114656</c:v>
              </c:pt>
              <c:pt idx="843">
                <c:v>-0.1756942535056365</c:v>
              </c:pt>
              <c:pt idx="844">
                <c:v>-0.12207863623865822</c:v>
              </c:pt>
              <c:pt idx="845">
                <c:v>-8.1935661259279646E-2</c:v>
              </c:pt>
              <c:pt idx="846">
                <c:v>-0.13967555677756394</c:v>
              </c:pt>
              <c:pt idx="847">
                <c:v>-7.368710475666751E-2</c:v>
              </c:pt>
              <c:pt idx="848">
                <c:v>-5.6640087984602738E-2</c:v>
              </c:pt>
              <c:pt idx="849">
                <c:v>-0.11905416552103376</c:v>
              </c:pt>
              <c:pt idx="850">
                <c:v>-7.5336816057190004E-2</c:v>
              </c:pt>
              <c:pt idx="851">
                <c:v>-0.11657959857025024</c:v>
              </c:pt>
              <c:pt idx="852">
                <c:v>-0.16359637063513888</c:v>
              </c:pt>
              <c:pt idx="853">
                <c:v>-0.16332141875171846</c:v>
              </c:pt>
              <c:pt idx="854">
                <c:v>-0.15342315094858394</c:v>
              </c:pt>
              <c:pt idx="855">
                <c:v>-0.15424800659884519</c:v>
              </c:pt>
              <c:pt idx="856">
                <c:v>-0.12510310695628268</c:v>
              </c:pt>
              <c:pt idx="857">
                <c:v>-0.13032719274127036</c:v>
              </c:pt>
              <c:pt idx="858">
                <c:v>-7.1212537805883991E-2</c:v>
              </c:pt>
              <c:pt idx="859">
                <c:v>-5.0041242782513096E-2</c:v>
              </c:pt>
              <c:pt idx="860">
                <c:v>-9.8157822381083393E-2</c:v>
              </c:pt>
              <c:pt idx="861">
                <c:v>-0.11630464668682983</c:v>
              </c:pt>
              <c:pt idx="862">
                <c:v>-9.0459169645312087E-2</c:v>
              </c:pt>
              <c:pt idx="863">
                <c:v>-7.2312345339565542E-2</c:v>
              </c:pt>
              <c:pt idx="864">
                <c:v>-1.4572449821281253E-2</c:v>
              </c:pt>
              <c:pt idx="865">
                <c:v>3.0519659059664583E-2</c:v>
              </c:pt>
              <c:pt idx="866">
                <c:v>5.2240857849876754E-3</c:v>
              </c:pt>
              <c:pt idx="867">
                <c:v>8.4960131976903996E-2</c:v>
              </c:pt>
              <c:pt idx="868">
                <c:v>2.1446246906791311E-2</c:v>
              </c:pt>
              <c:pt idx="869">
                <c:v>-3.381908166070946E-2</c:v>
              </c:pt>
              <c:pt idx="870">
                <c:v>8.2210613142700062E-2</c:v>
              </c:pt>
              <c:pt idx="871">
                <c:v>-1.0998075336815516E-3</c:v>
              </c:pt>
              <c:pt idx="872">
                <c:v>6.323893318669338E-3</c:v>
              </c:pt>
              <c:pt idx="873">
                <c:v>-7.7811383007973633E-2</c:v>
              </c:pt>
              <c:pt idx="874">
                <c:v>9.6233159197141038E-3</c:v>
              </c:pt>
              <c:pt idx="875">
                <c:v>-5.1690954083035479E-2</c:v>
              </c:pt>
              <c:pt idx="876">
                <c:v>3.8493263678855971E-3</c:v>
              </c:pt>
              <c:pt idx="877">
                <c:v>1.7596920538905714E-2</c:v>
              </c:pt>
              <c:pt idx="878">
                <c:v>9.6783062963981203E-2</c:v>
              </c:pt>
              <c:pt idx="879">
                <c:v>8.1660709375859231E-2</c:v>
              </c:pt>
              <c:pt idx="880">
                <c:v>9.1009073412152919E-2</c:v>
              </c:pt>
              <c:pt idx="881">
                <c:v>0.12262854000549916</c:v>
              </c:pt>
              <c:pt idx="882">
                <c:v>0.17074511960406924</c:v>
              </c:pt>
              <c:pt idx="883">
                <c:v>8.5510035743744828E-2</c:v>
              </c:pt>
              <c:pt idx="884">
                <c:v>3.2719274127027687E-2</c:v>
              </c:pt>
              <c:pt idx="885">
                <c:v>8.8809458344789594E-2</c:v>
              </c:pt>
              <c:pt idx="886">
                <c:v>8.4685180093483581E-2</c:v>
              </c:pt>
              <c:pt idx="887">
                <c:v>0.10723123453395655</c:v>
              </c:pt>
              <c:pt idx="888">
                <c:v>1.6497113005224051E-2</c:v>
              </c:pt>
              <c:pt idx="889">
                <c:v>-4.5642012647786667E-2</c:v>
              </c:pt>
              <c:pt idx="890">
                <c:v>-2.8045092108880953E-2</c:v>
              </c:pt>
              <c:pt idx="891">
                <c:v>-0.1622216112180368</c:v>
              </c:pt>
              <c:pt idx="892">
                <c:v>-0.16304646686829805</c:v>
              </c:pt>
              <c:pt idx="893">
                <c:v>-7.8361286774814465E-2</c:v>
              </c:pt>
              <c:pt idx="894">
                <c:v>-0.10558152323343417</c:v>
              </c:pt>
              <c:pt idx="895">
                <c:v>-7.6161671707451251E-2</c:v>
              </c:pt>
              <c:pt idx="896">
                <c:v>-6.2963981303271965E-2</c:v>
              </c:pt>
              <c:pt idx="897">
                <c:v>-9.0184217761891672E-2</c:v>
              </c:pt>
              <c:pt idx="898">
                <c:v>-5.3065713500137446E-2</c:v>
              </c:pt>
              <c:pt idx="899">
                <c:v>-3.2444322243607382E-2</c:v>
              </c:pt>
              <c:pt idx="900">
                <c:v>-1.9796535606268928E-2</c:v>
              </c:pt>
              <c:pt idx="901">
                <c:v>-2.4745669507836299E-3</c:v>
              </c:pt>
              <c:pt idx="902">
                <c:v>2.4195765740995245E-2</c:v>
              </c:pt>
              <c:pt idx="903">
                <c:v>0.10173219686554846</c:v>
              </c:pt>
              <c:pt idx="904">
                <c:v>0.17679406103931816</c:v>
              </c:pt>
              <c:pt idx="905">
                <c:v>0.14160021996150673</c:v>
              </c:pt>
              <c:pt idx="906">
                <c:v>0.16414627440197971</c:v>
              </c:pt>
              <c:pt idx="907">
                <c:v>9.8157822381083282E-2</c:v>
              </c:pt>
              <c:pt idx="908">
                <c:v>0.14764916139675566</c:v>
              </c:pt>
              <c:pt idx="909">
                <c:v>7.3962056640088036E-2</c:v>
              </c:pt>
              <c:pt idx="910">
                <c:v>8.1660709375859231E-2</c:v>
              </c:pt>
              <c:pt idx="911">
                <c:v>5.4165521033818997E-2</c:v>
              </c:pt>
              <c:pt idx="912">
                <c:v>0.13335166345889471</c:v>
              </c:pt>
              <c:pt idx="913">
                <c:v>0.19604069287874615</c:v>
              </c:pt>
              <c:pt idx="914">
                <c:v>0.22353588122078638</c:v>
              </c:pt>
              <c:pt idx="915">
                <c:v>0.18284300247456686</c:v>
              </c:pt>
              <c:pt idx="916">
                <c:v>0.20951333516634585</c:v>
              </c:pt>
              <c:pt idx="917">
                <c:v>0.23480890844102276</c:v>
              </c:pt>
              <c:pt idx="918">
                <c:v>0.22436073687104763</c:v>
              </c:pt>
              <c:pt idx="919">
                <c:v>0.12290349188891936</c:v>
              </c:pt>
              <c:pt idx="920">
                <c:v>0.13032719274127014</c:v>
              </c:pt>
              <c:pt idx="921">
                <c:v>0.12840252955732745</c:v>
              </c:pt>
              <c:pt idx="922">
                <c:v>0.10475666758317281</c:v>
              </c:pt>
              <c:pt idx="923">
                <c:v>0.1141050316194665</c:v>
              </c:pt>
              <c:pt idx="924">
                <c:v>0.16772064888644489</c:v>
              </c:pt>
              <c:pt idx="925">
                <c:v>9.2933736596095606E-2</c:v>
              </c:pt>
              <c:pt idx="926">
                <c:v>9.4308496013197685E-2</c:v>
              </c:pt>
              <c:pt idx="927">
                <c:v>7.616167170745114E-2</c:v>
              </c:pt>
              <c:pt idx="928">
                <c:v>5.5815232334341491E-2</c:v>
              </c:pt>
              <c:pt idx="929">
                <c:v>6.1589221886169998E-2</c:v>
              </c:pt>
              <c:pt idx="930">
                <c:v>8.6059939510585659E-2</c:v>
              </c:pt>
              <c:pt idx="931">
                <c:v>0.11767940610393191</c:v>
              </c:pt>
              <c:pt idx="932">
                <c:v>0.13252680780863346</c:v>
              </c:pt>
              <c:pt idx="933">
                <c:v>8.6334891394006075E-2</c:v>
              </c:pt>
              <c:pt idx="934">
                <c:v>0.11492988726972775</c:v>
              </c:pt>
              <c:pt idx="935">
                <c:v>0.13775089359362114</c:v>
              </c:pt>
              <c:pt idx="936">
                <c:v>5.4990376684080244E-2</c:v>
              </c:pt>
              <c:pt idx="937">
                <c:v>4.9491339015672597E-3</c:v>
              </c:pt>
              <c:pt idx="938">
                <c:v>-4.729172394830905E-2</c:v>
              </c:pt>
              <c:pt idx="939">
                <c:v>4.9216387132251738E-2</c:v>
              </c:pt>
              <c:pt idx="940">
                <c:v>-2.1996150673632142E-2</c:v>
              </c:pt>
              <c:pt idx="941">
                <c:v>-3.0244707176244168E-2</c:v>
              </c:pt>
              <c:pt idx="942">
                <c:v>-8.5784987627165243E-2</c:v>
              </c:pt>
              <c:pt idx="943">
                <c:v>-8.4685180093483581E-2</c:v>
              </c:pt>
              <c:pt idx="944">
                <c:v>-0.10723123453395655</c:v>
              </c:pt>
              <c:pt idx="945">
                <c:v>-0.10778113830079739</c:v>
              </c:pt>
              <c:pt idx="946">
                <c:v>-0.17074511960406924</c:v>
              </c:pt>
              <c:pt idx="947">
                <c:v>-0.17321968655485287</c:v>
              </c:pt>
              <c:pt idx="948">
                <c:v>-0.16909540830354697</c:v>
              </c:pt>
              <c:pt idx="949">
                <c:v>-0.19439098157822376</c:v>
              </c:pt>
              <c:pt idx="950">
                <c:v>-0.19246631839428108</c:v>
              </c:pt>
              <c:pt idx="951">
                <c:v>-0.12840252955732745</c:v>
              </c:pt>
              <c:pt idx="952">
                <c:v>-6.9012922738520777E-2</c:v>
              </c:pt>
              <c:pt idx="953">
                <c:v>-8.5510035743744828E-2</c:v>
              </c:pt>
              <c:pt idx="954">
                <c:v>-4.3442397580423453E-2</c:v>
              </c:pt>
              <c:pt idx="955">
                <c:v>-1.9246631839427986E-3</c:v>
              </c:pt>
              <c:pt idx="956">
                <c:v>-2.3920813857574941E-2</c:v>
              </c:pt>
              <c:pt idx="957">
                <c:v>-4.7841627715149881E-2</c:v>
              </c:pt>
              <c:pt idx="958">
                <c:v>-4.3992301347264284E-3</c:v>
              </c:pt>
              <c:pt idx="959">
                <c:v>-1.2372834753918038E-2</c:v>
              </c:pt>
              <c:pt idx="960">
                <c:v>4.3442397580423453E-2</c:v>
              </c:pt>
              <c:pt idx="961">
                <c:v>2.4745669507835188E-3</c:v>
              </c:pt>
              <c:pt idx="962">
                <c:v>2.7495188342039345E-3</c:v>
              </c:pt>
              <c:pt idx="963">
                <c:v>-3.9868023095958161E-2</c:v>
              </c:pt>
              <c:pt idx="964">
                <c:v>-7.5611767940610419E-2</c:v>
              </c:pt>
              <c:pt idx="965">
                <c:v>-8.3310420676381614E-2</c:v>
              </c:pt>
              <c:pt idx="966">
                <c:v>-0.14407478691229036</c:v>
              </c:pt>
              <c:pt idx="967">
                <c:v>-5.773989551828429E-2</c:v>
              </c:pt>
              <c:pt idx="968">
                <c:v>-7.3962056640088036E-2</c:v>
              </c:pt>
              <c:pt idx="969">
                <c:v>-0.10558152323343417</c:v>
              </c:pt>
              <c:pt idx="970">
                <c:v>-8.3310420676381614E-2</c:v>
              </c:pt>
              <c:pt idx="971">
                <c:v>-6.57135001374759E-2</c:v>
              </c:pt>
              <c:pt idx="972">
                <c:v>-0.11905416552103376</c:v>
              </c:pt>
              <c:pt idx="973">
                <c:v>-3.1619466593346246E-2</c:v>
              </c:pt>
              <c:pt idx="974">
                <c:v>-5.224085784987631E-2</c:v>
              </c:pt>
              <c:pt idx="975">
                <c:v>1.5672257354962804E-2</c:v>
              </c:pt>
              <c:pt idx="976">
                <c:v>2.337091009073422E-2</c:v>
              </c:pt>
              <c:pt idx="977">
                <c:v>2.1721198790211727E-2</c:v>
              </c:pt>
              <c:pt idx="978">
                <c:v>1.099807533681596E-2</c:v>
              </c:pt>
              <c:pt idx="979">
                <c:v>4.0417926862798881E-2</c:v>
              </c:pt>
              <c:pt idx="980">
                <c:v>-5.4990376684083131E-4</c:v>
              </c:pt>
              <c:pt idx="981">
                <c:v>-2.8594995875721785E-2</c:v>
              </c:pt>
              <c:pt idx="982">
                <c:v>-3.5743744844652148E-2</c:v>
              </c:pt>
              <c:pt idx="983">
                <c:v>-3.9868023095958161E-2</c:v>
              </c:pt>
              <c:pt idx="984">
                <c:v>-1.53973054715425E-2</c:v>
              </c:pt>
              <c:pt idx="985">
                <c:v>3.0519659059664583E-2</c:v>
              </c:pt>
              <c:pt idx="986">
                <c:v>5.8839703051965841E-2</c:v>
              </c:pt>
              <c:pt idx="987">
                <c:v>9.6783062963981203E-2</c:v>
              </c:pt>
              <c:pt idx="988">
                <c:v>5.7739895518284401E-2</c:v>
              </c:pt>
              <c:pt idx="989">
                <c:v>1.6772064888644467E-2</c:v>
              </c:pt>
              <c:pt idx="990">
                <c:v>-2.7495188342040122E-2</c:v>
              </c:pt>
              <c:pt idx="991">
                <c:v>-6.3513885070112686E-2</c:v>
              </c:pt>
              <c:pt idx="992">
                <c:v>-0.10338190816607096</c:v>
              </c:pt>
              <c:pt idx="993">
                <c:v>2.8045092108880842E-2</c:v>
              </c:pt>
              <c:pt idx="994">
                <c:v>-4.976629089909268E-2</c:v>
              </c:pt>
              <c:pt idx="995">
                <c:v>-6.1039318119329056E-2</c:v>
              </c:pt>
              <c:pt idx="996">
                <c:v>-4.0967830629639823E-2</c:v>
              </c:pt>
              <c:pt idx="997">
                <c:v>-6.268902941985155E-2</c:v>
              </c:pt>
              <c:pt idx="998">
                <c:v>-6.1864173769590303E-2</c:v>
              </c:pt>
              <c:pt idx="999">
                <c:v>-8.1660709375859231E-2</c:v>
              </c:pt>
              <c:pt idx="1000">
                <c:v>-0.11630464668682983</c:v>
              </c:pt>
              <c:pt idx="1001">
                <c:v>-8.2485565026120367E-2</c:v>
              </c:pt>
              <c:pt idx="1002">
                <c:v>-8.8809458344789594E-2</c:v>
              </c:pt>
              <c:pt idx="1003">
                <c:v>-4.7016772064888634E-2</c:v>
              </c:pt>
              <c:pt idx="1004">
                <c:v>-3.1344514709925719E-2</c:v>
              </c:pt>
              <c:pt idx="1005">
                <c:v>-2.3645861974154525E-2</c:v>
              </c:pt>
              <c:pt idx="1006">
                <c:v>-2.6120428924938155E-2</c:v>
              </c:pt>
              <c:pt idx="1007">
                <c:v>-1.9796535606268928E-2</c:v>
              </c:pt>
              <c:pt idx="1008">
                <c:v>-8.5784987627165243E-2</c:v>
              </c:pt>
              <c:pt idx="1009">
                <c:v>-0.10585647511685459</c:v>
              </c:pt>
              <c:pt idx="1010">
                <c:v>-0.15397305471542477</c:v>
              </c:pt>
              <c:pt idx="1011">
                <c:v>-0.14929887269727804</c:v>
              </c:pt>
              <c:pt idx="1012">
                <c:v>-0.14489964256255161</c:v>
              </c:pt>
              <c:pt idx="1013">
                <c:v>-0.17844377233984055</c:v>
              </c:pt>
              <c:pt idx="1014">
                <c:v>-0.15287324718174322</c:v>
              </c:pt>
              <c:pt idx="1015">
                <c:v>-0.16277151498487763</c:v>
              </c:pt>
              <c:pt idx="1016">
                <c:v>-0.14599945009623316</c:v>
              </c:pt>
              <c:pt idx="1017">
                <c:v>-0.15232334341490239</c:v>
              </c:pt>
              <c:pt idx="1018">
                <c:v>-0.19384107781138304</c:v>
              </c:pt>
              <c:pt idx="1019">
                <c:v>-0.17239483090459173</c:v>
              </c:pt>
              <c:pt idx="1020">
                <c:v>-0.15397305471542477</c:v>
              </c:pt>
              <c:pt idx="1021">
                <c:v>-0.15672257354962882</c:v>
              </c:pt>
              <c:pt idx="1022">
                <c:v>-0.17789386857299971</c:v>
              </c:pt>
              <c:pt idx="1023">
                <c:v>-0.18779213637613412</c:v>
              </c:pt>
              <c:pt idx="1024">
                <c:v>-0.22793511135551281</c:v>
              </c:pt>
              <c:pt idx="1025">
                <c:v>-0.22243607368710483</c:v>
              </c:pt>
              <c:pt idx="1026">
                <c:v>-0.21886169920263954</c:v>
              </c:pt>
              <c:pt idx="1027">
                <c:v>-0.19824030794610947</c:v>
              </c:pt>
              <c:pt idx="1028">
                <c:v>-0.20538905691503984</c:v>
              </c:pt>
              <c:pt idx="1029">
                <c:v>-0.2394830904591696</c:v>
              </c:pt>
              <c:pt idx="1030">
                <c:v>-0.24333241682705531</c:v>
              </c:pt>
              <c:pt idx="1031">
                <c:v>-0.22298597745394555</c:v>
              </c:pt>
              <c:pt idx="1032">
                <c:v>-0.25817981853175698</c:v>
              </c:pt>
              <c:pt idx="1033">
                <c:v>-0.2587297222985977</c:v>
              </c:pt>
              <c:pt idx="1034">
                <c:v>-0.2529557327467693</c:v>
              </c:pt>
              <c:pt idx="1035">
                <c:v>-0.21171295023370906</c:v>
              </c:pt>
              <c:pt idx="1036">
                <c:v>-0.19054165521033817</c:v>
              </c:pt>
              <c:pt idx="1037">
                <c:v>-0.17596920538905692</c:v>
              </c:pt>
              <c:pt idx="1038">
                <c:v>-0.17266978278801215</c:v>
              </c:pt>
              <c:pt idx="1039">
                <c:v>-0.15754742919988995</c:v>
              </c:pt>
              <c:pt idx="1040">
                <c:v>-0.15479791036568602</c:v>
              </c:pt>
              <c:pt idx="1041">
                <c:v>-0.16194665933461638</c:v>
              </c:pt>
              <c:pt idx="1042">
                <c:v>-0.15039868023095959</c:v>
              </c:pt>
              <c:pt idx="1043">
                <c:v>-0.1429749793786087</c:v>
              </c:pt>
              <c:pt idx="1044">
                <c:v>-0.16717074511960406</c:v>
              </c:pt>
              <c:pt idx="1045">
                <c:v>-0.19329117404454221</c:v>
              </c:pt>
              <c:pt idx="1046">
                <c:v>-0.19136651086059941</c:v>
              </c:pt>
              <c:pt idx="1047">
                <c:v>-0.16332141875171846</c:v>
              </c:pt>
              <c:pt idx="1048">
                <c:v>-0.1468243057464943</c:v>
              </c:pt>
              <c:pt idx="1049">
                <c:v>-0.14764916139675555</c:v>
              </c:pt>
              <c:pt idx="1050">
                <c:v>-0.19191641462744014</c:v>
              </c:pt>
              <c:pt idx="1051">
                <c:v>-0.20593896068188067</c:v>
              </c:pt>
              <c:pt idx="1052">
                <c:v>-0.22848501512235353</c:v>
              </c:pt>
              <c:pt idx="1053">
                <c:v>-0.21556227660159466</c:v>
              </c:pt>
              <c:pt idx="1054">
                <c:v>-0.21418751718449269</c:v>
              </c:pt>
              <c:pt idx="1055">
                <c:v>-0.20153973054715424</c:v>
              </c:pt>
              <c:pt idx="1056">
                <c:v>-0.22051141050316192</c:v>
              </c:pt>
              <c:pt idx="1057">
                <c:v>-0.10173219686554857</c:v>
              </c:pt>
              <c:pt idx="1058">
                <c:v>-9.1833929062414055E-2</c:v>
              </c:pt>
              <c:pt idx="1059">
                <c:v>-4.4267253230684589E-2</c:v>
              </c:pt>
              <c:pt idx="1060">
                <c:v>-5.3615617266978277E-2</c:v>
              </c:pt>
              <c:pt idx="1061">
                <c:v>-8.6059939510585659E-2</c:v>
              </c:pt>
              <c:pt idx="1062">
                <c:v>-7.6986527357712387E-2</c:v>
              </c:pt>
              <c:pt idx="1063">
                <c:v>-3.8218311795435778E-2</c:v>
              </c:pt>
              <c:pt idx="1064">
                <c:v>-8.3585372559802029E-2</c:v>
              </c:pt>
              <c:pt idx="1065">
                <c:v>-0.10118229309870774</c:v>
              </c:pt>
              <c:pt idx="1066">
                <c:v>-0.14599945009623316</c:v>
              </c:pt>
              <c:pt idx="1067">
                <c:v>-0.16744569700302447</c:v>
              </c:pt>
              <c:pt idx="1068">
                <c:v>-0.17074511960406924</c:v>
              </c:pt>
              <c:pt idx="1069">
                <c:v>-0.19219136651086055</c:v>
              </c:pt>
              <c:pt idx="1070">
                <c:v>-0.17294473467143245</c:v>
              </c:pt>
              <c:pt idx="1071">
                <c:v>-6.5988452020896426E-2</c:v>
              </c:pt>
              <c:pt idx="1072">
                <c:v>-4.481715699752542E-2</c:v>
              </c:pt>
              <c:pt idx="1073">
                <c:v>-5.1416002199615063E-2</c:v>
              </c:pt>
              <c:pt idx="1074">
                <c:v>-8.0560901842177679E-2</c:v>
              </c:pt>
              <c:pt idx="1075">
                <c:v>-9.155897717899375E-2</c:v>
              </c:pt>
              <c:pt idx="1076">
                <c:v>-5.3615617266978277E-2</c:v>
              </c:pt>
              <c:pt idx="1077">
                <c:v>-8.0285949958757152E-2</c:v>
              </c:pt>
              <c:pt idx="1078">
                <c:v>-7.1762441572724822E-2</c:v>
              </c:pt>
              <c:pt idx="1079">
                <c:v>8.7709650811108153E-2</c:v>
              </c:pt>
              <c:pt idx="1080">
                <c:v>0.13390156722573532</c:v>
              </c:pt>
              <c:pt idx="1081">
                <c:v>0.17294473467143257</c:v>
              </c:pt>
              <c:pt idx="1082">
                <c:v>0.19411602969480346</c:v>
              </c:pt>
              <c:pt idx="1083">
                <c:v>0.16359637063513888</c:v>
              </c:pt>
              <c:pt idx="1084">
                <c:v>0.19796535606268906</c:v>
              </c:pt>
              <c:pt idx="1085">
                <c:v>0.18641737695903227</c:v>
              </c:pt>
              <c:pt idx="1086">
                <c:v>0.19274127027770138</c:v>
              </c:pt>
              <c:pt idx="1087">
                <c:v>0.24635688754467977</c:v>
              </c:pt>
              <c:pt idx="1088">
                <c:v>0.27742645037118496</c:v>
              </c:pt>
              <c:pt idx="1089">
                <c:v>0.25543029969755282</c:v>
              </c:pt>
              <c:pt idx="1090">
                <c:v>0.1990651635963705</c:v>
              </c:pt>
              <c:pt idx="1091">
                <c:v>0.20181468243057488</c:v>
              </c:pt>
              <c:pt idx="1092">
                <c:v>0.25103106956282639</c:v>
              </c:pt>
              <c:pt idx="1093">
                <c:v>0.23013472642287613</c:v>
              </c:pt>
              <c:pt idx="1094">
                <c:v>0.25927962606543864</c:v>
              </c:pt>
              <c:pt idx="1095">
                <c:v>0.2507561176794062</c:v>
              </c:pt>
              <c:pt idx="1096">
                <c:v>0.21638713225185602</c:v>
              </c:pt>
              <c:pt idx="1097">
                <c:v>0.25323068463018972</c:v>
              </c:pt>
              <c:pt idx="1098">
                <c:v>0.33351663458894687</c:v>
              </c:pt>
              <c:pt idx="1099">
                <c:v>0.35303821831179549</c:v>
              </c:pt>
              <c:pt idx="1100">
                <c:v>0.33076711575474294</c:v>
              </c:pt>
              <c:pt idx="1101">
                <c:v>0.37338465768490514</c:v>
              </c:pt>
              <c:pt idx="1102">
                <c:v>0.3920813857574923</c:v>
              </c:pt>
              <c:pt idx="1103">
                <c:v>0.45422051141050312</c:v>
              </c:pt>
              <c:pt idx="1104">
                <c:v>0.35056365136101175</c:v>
              </c:pt>
              <c:pt idx="1105">
                <c:v>0.25762991476491615</c:v>
              </c:pt>
              <c:pt idx="1106">
                <c:v>0.26340390431674443</c:v>
              </c:pt>
              <c:pt idx="1107">
                <c:v>0.16332141875171846</c:v>
              </c:pt>
              <c:pt idx="1108">
                <c:v>0.13087709650811119</c:v>
              </c:pt>
              <c:pt idx="1109">
                <c:v>0.10310695628265032</c:v>
              </c:pt>
              <c:pt idx="1110">
                <c:v>6.8463018971679945E-2</c:v>
              </c:pt>
              <c:pt idx="1111">
                <c:v>0.10640637888369531</c:v>
              </c:pt>
              <c:pt idx="1112">
                <c:v>7.4511960406928868E-2</c:v>
              </c:pt>
              <c:pt idx="1113">
                <c:v>9.5408303546879347E-2</c:v>
              </c:pt>
              <c:pt idx="1114">
                <c:v>9.0184217761891672E-2</c:v>
              </c:pt>
              <c:pt idx="1115">
                <c:v>0.21198790211712959</c:v>
              </c:pt>
              <c:pt idx="1116">
                <c:v>0.16634588946934281</c:v>
              </c:pt>
              <c:pt idx="1117">
                <c:v>0.20043992301347258</c:v>
              </c:pt>
              <c:pt idx="1118">
                <c:v>0.28869947759142156</c:v>
              </c:pt>
              <c:pt idx="1119">
                <c:v>9.2108880945834359E-2</c:v>
              </c:pt>
              <c:pt idx="1120">
                <c:v>1.3472642287599701E-2</c:v>
              </c:pt>
              <c:pt idx="1121">
                <c:v>-5.2240857849876754E-3</c:v>
              </c:pt>
              <c:pt idx="1122">
                <c:v>-3.1344514709925719E-2</c:v>
              </c:pt>
              <c:pt idx="1123">
                <c:v>-7.8911190541655185E-2</c:v>
              </c:pt>
              <c:pt idx="1124">
                <c:v>-3.0794610943084999E-2</c:v>
              </c:pt>
              <c:pt idx="1125">
                <c:v>-6.323893318669227E-2</c:v>
              </c:pt>
              <c:pt idx="1126">
                <c:v>-0.12867748144074787</c:v>
              </c:pt>
              <c:pt idx="1127">
                <c:v>-6.268902941985155E-2</c:v>
              </c:pt>
              <c:pt idx="1128">
                <c:v>-5.9939510585647504E-2</c:v>
              </c:pt>
              <c:pt idx="1129">
                <c:v>-0.14215012372834757</c:v>
              </c:pt>
              <c:pt idx="1130">
                <c:v>-0.13995050866098435</c:v>
              </c:pt>
              <c:pt idx="1131">
                <c:v>-0.1468243057464943</c:v>
              </c:pt>
              <c:pt idx="1132">
                <c:v>7.4237008523508452E-2</c:v>
              </c:pt>
              <c:pt idx="1133">
                <c:v>0.34039043167445704</c:v>
              </c:pt>
              <c:pt idx="1134">
                <c:v>0.38713225185592526</c:v>
              </c:pt>
              <c:pt idx="1135">
                <c:v>0.45037118504261753</c:v>
              </c:pt>
              <c:pt idx="1136">
                <c:v>0.86967280725872964</c:v>
              </c:pt>
              <c:pt idx="1137">
                <c:v>0.91201539730547143</c:v>
              </c:pt>
              <c:pt idx="1138">
                <c:v>1.0511410503161946</c:v>
              </c:pt>
              <c:pt idx="1139">
                <c:v>7.7261479241132802E-2</c:v>
              </c:pt>
              <c:pt idx="1140">
                <c:v>0.19714050041242781</c:v>
              </c:pt>
              <c:pt idx="1141">
                <c:v>-0.1099807533681606</c:v>
              </c:pt>
              <c:pt idx="1142">
                <c:v>-8.9634313995050841E-2</c:v>
              </c:pt>
              <c:pt idx="1143">
                <c:v>-4.729172394830905E-2</c:v>
              </c:pt>
              <c:pt idx="1144">
                <c:v>-3.5193841077811427E-2</c:v>
              </c:pt>
              <c:pt idx="1145">
                <c:v>-5.9114654935386257E-2</c:v>
              </c:pt>
              <c:pt idx="1146">
                <c:v>-0.13720098982678031</c:v>
              </c:pt>
              <c:pt idx="1147">
                <c:v>-0.14352488314544953</c:v>
              </c:pt>
              <c:pt idx="1148">
                <c:v>-0.13142700027495191</c:v>
              </c:pt>
              <c:pt idx="1149">
                <c:v>-0.11547979103656858</c:v>
              </c:pt>
              <c:pt idx="1150">
                <c:v>-0.10833104206763822</c:v>
              </c:pt>
              <c:pt idx="1151">
                <c:v>-0.16662084135276323</c:v>
              </c:pt>
              <c:pt idx="1152">
                <c:v>-0.17211987902117132</c:v>
              </c:pt>
              <c:pt idx="1153">
                <c:v>-0.17624415727247733</c:v>
              </c:pt>
              <c:pt idx="1154">
                <c:v>-0.1622216112180368</c:v>
              </c:pt>
              <c:pt idx="1155">
                <c:v>-0.17926862799010179</c:v>
              </c:pt>
              <c:pt idx="1156">
                <c:v>-0.19851525982952978</c:v>
              </c:pt>
              <c:pt idx="1157">
                <c:v>-0.18366785812482822</c:v>
              </c:pt>
              <c:pt idx="1158">
                <c:v>-0.22271102557052513</c:v>
              </c:pt>
              <c:pt idx="1159">
                <c:v>-0.21391256530107228</c:v>
              </c:pt>
              <c:pt idx="1160">
                <c:v>-0.18614242507561174</c:v>
              </c:pt>
              <c:pt idx="1161">
                <c:v>-0.16029694803409411</c:v>
              </c:pt>
              <c:pt idx="1162">
                <c:v>-0.19796535606268906</c:v>
              </c:pt>
              <c:pt idx="1163">
                <c:v>-0.17431949408853453</c:v>
              </c:pt>
              <c:pt idx="1164">
                <c:v>-0.12400329942260102</c:v>
              </c:pt>
              <c:pt idx="1165">
                <c:v>-0.14215012372834757</c:v>
              </c:pt>
              <c:pt idx="1166">
                <c:v>-0.16964531207038769</c:v>
              </c:pt>
              <c:pt idx="1167">
                <c:v>-0.11767940610393179</c:v>
              </c:pt>
              <c:pt idx="1168">
                <c:v>-0.11108056090184215</c:v>
              </c:pt>
              <c:pt idx="1169">
                <c:v>-0.13912565301072322</c:v>
              </c:pt>
              <c:pt idx="1170">
                <c:v>-0.16882045642012644</c:v>
              </c:pt>
              <c:pt idx="1171">
                <c:v>-0.16607093758592251</c:v>
              </c:pt>
              <c:pt idx="1172">
                <c:v>-0.15727247731646965</c:v>
              </c:pt>
              <c:pt idx="1173">
                <c:v>-0.12950233709100911</c:v>
              </c:pt>
              <c:pt idx="1174">
                <c:v>-0.14902392081385751</c:v>
              </c:pt>
              <c:pt idx="1175">
                <c:v>-0.20511410503161942</c:v>
              </c:pt>
              <c:pt idx="1176">
                <c:v>-0.19081660709375858</c:v>
              </c:pt>
              <c:pt idx="1177">
                <c:v>-0.18834204014297495</c:v>
              </c:pt>
              <c:pt idx="1178">
                <c:v>-0.17541930162221608</c:v>
              </c:pt>
              <c:pt idx="1179">
                <c:v>-0.14902392081385751</c:v>
              </c:pt>
              <c:pt idx="1180">
                <c:v>-0.20621391256530108</c:v>
              </c:pt>
              <c:pt idx="1181">
                <c:v>-0.20703876821556233</c:v>
              </c:pt>
              <c:pt idx="1182">
                <c:v>-0.22491064063788835</c:v>
              </c:pt>
              <c:pt idx="1183">
                <c:v>-0.23013472642287602</c:v>
              </c:pt>
              <c:pt idx="1184">
                <c:v>-0.22711025570525156</c:v>
              </c:pt>
              <c:pt idx="1185">
                <c:v>-0.21088809458344782</c:v>
              </c:pt>
              <c:pt idx="1186">
                <c:v>-0.2510310695628265</c:v>
              </c:pt>
              <c:pt idx="1187">
                <c:v>-0.26587847126752817</c:v>
              </c:pt>
              <c:pt idx="1188">
                <c:v>-0.27192741270277698</c:v>
              </c:pt>
              <c:pt idx="1189">
                <c:v>-0.27770140225460549</c:v>
              </c:pt>
              <c:pt idx="1190">
                <c:v>-0.28540005499037668</c:v>
              </c:pt>
              <c:pt idx="1191">
                <c:v>-0.28237558427275233</c:v>
              </c:pt>
              <c:pt idx="1192">
                <c:v>-0.27220236458619751</c:v>
              </c:pt>
              <c:pt idx="1193">
                <c:v>-0.26477866373384662</c:v>
              </c:pt>
              <c:pt idx="1194">
                <c:v>-0.2606543854825405</c:v>
              </c:pt>
              <c:pt idx="1195">
                <c:v>-0.25845477041517728</c:v>
              </c:pt>
              <c:pt idx="1196">
                <c:v>-0.25158097332966733</c:v>
              </c:pt>
              <c:pt idx="1197">
                <c:v>-0.28127577673907067</c:v>
              </c:pt>
              <c:pt idx="1198">
                <c:v>-0.30629639813032716</c:v>
              </c:pt>
              <c:pt idx="1199">
                <c:v>-0.29887269727797638</c:v>
              </c:pt>
              <c:pt idx="1200">
                <c:v>-0.29639813032719264</c:v>
              </c:pt>
              <c:pt idx="1201">
                <c:v>-0.27220236458619751</c:v>
              </c:pt>
              <c:pt idx="1202">
                <c:v>-0.2392081385757493</c:v>
              </c:pt>
              <c:pt idx="1203">
                <c:v>-0.23563376409128411</c:v>
              </c:pt>
              <c:pt idx="1204">
                <c:v>-0.21171295023370906</c:v>
              </c:pt>
              <c:pt idx="1205">
                <c:v>-0.2334341490239209</c:v>
              </c:pt>
              <c:pt idx="1206">
                <c:v>-0.24938135826230412</c:v>
              </c:pt>
              <c:pt idx="1207">
                <c:v>-0.23865823480890835</c:v>
              </c:pt>
              <c:pt idx="1208">
                <c:v>-0.24195765740995323</c:v>
              </c:pt>
              <c:pt idx="1209">
                <c:v>-0.19989001924663186</c:v>
              </c:pt>
              <c:pt idx="1210">
                <c:v>-0.21831179543579871</c:v>
              </c:pt>
              <c:pt idx="1211">
                <c:v>-0.21253780588397031</c:v>
              </c:pt>
              <c:pt idx="1212">
                <c:v>-0.20428924938135828</c:v>
              </c:pt>
              <c:pt idx="1213">
                <c:v>-0.18614242507561174</c:v>
              </c:pt>
              <c:pt idx="1214">
                <c:v>-0.16854550453670603</c:v>
              </c:pt>
              <c:pt idx="1215">
                <c:v>-0.14379983502886995</c:v>
              </c:pt>
              <c:pt idx="1216">
                <c:v>-0.17404454220511412</c:v>
              </c:pt>
              <c:pt idx="1217">
                <c:v>-0.17019521583722852</c:v>
              </c:pt>
              <c:pt idx="1218">
                <c:v>-0.20071487489689299</c:v>
              </c:pt>
              <c:pt idx="1219">
                <c:v>-0.20428924938135828</c:v>
              </c:pt>
              <c:pt idx="1220">
                <c:v>-0.1641462744019796</c:v>
              </c:pt>
              <c:pt idx="1221">
                <c:v>-9.6783062963981314E-2</c:v>
              </c:pt>
              <c:pt idx="1222">
                <c:v>-9.5408303546879236E-2</c:v>
              </c:pt>
              <c:pt idx="1223">
                <c:v>-0.12592796260654393</c:v>
              </c:pt>
              <c:pt idx="1224">
                <c:v>-0.1292273852075887</c:v>
              </c:pt>
              <c:pt idx="1225">
                <c:v>-0.11630464668682983</c:v>
              </c:pt>
              <c:pt idx="1226">
                <c:v>-8.2760516909540893E-2</c:v>
              </c:pt>
              <c:pt idx="1227">
                <c:v>-0.11218036843552381</c:v>
              </c:pt>
              <c:pt idx="1228">
                <c:v>-0.13472642287599679</c:v>
              </c:pt>
              <c:pt idx="1229">
                <c:v>-0.13665108605993947</c:v>
              </c:pt>
              <c:pt idx="1230">
                <c:v>-0.12427825130602144</c:v>
              </c:pt>
              <c:pt idx="1231">
                <c:v>-0.15122353588122073</c:v>
              </c:pt>
              <c:pt idx="1232">
                <c:v>-0.14215012372834757</c:v>
              </c:pt>
              <c:pt idx="1233">
                <c:v>-0.13472642287599679</c:v>
              </c:pt>
              <c:pt idx="1234">
                <c:v>-0.10943084960131977</c:v>
              </c:pt>
              <c:pt idx="1235">
                <c:v>-0.13527632664283751</c:v>
              </c:pt>
              <c:pt idx="1236">
                <c:v>-0.11108056090184215</c:v>
              </c:pt>
              <c:pt idx="1237">
                <c:v>-0.10558152323343417</c:v>
              </c:pt>
              <c:pt idx="1238">
                <c:v>-0.13472642287599679</c:v>
              </c:pt>
              <c:pt idx="1239">
                <c:v>-0.11437998350288703</c:v>
              </c:pt>
              <c:pt idx="1240">
                <c:v>-8.0835853725597984E-2</c:v>
              </c:pt>
              <c:pt idx="1241">
                <c:v>-0.11163046466868298</c:v>
              </c:pt>
              <c:pt idx="1242">
                <c:v>-0.12537805883970299</c:v>
              </c:pt>
              <c:pt idx="1243">
                <c:v>-9.953258179818536E-2</c:v>
              </c:pt>
              <c:pt idx="1244">
                <c:v>-0.11465493538630733</c:v>
              </c:pt>
              <c:pt idx="1245">
                <c:v>-0.12125378058839698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7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674495068107031E-2</c:v>
              </c:pt>
              <c:pt idx="2">
                <c:v>3.1705025833723699E-3</c:v>
              </c:pt>
              <c:pt idx="3">
                <c:v>2.2193518083607255E-2</c:v>
              </c:pt>
              <c:pt idx="4">
                <c:v>1.5265382808830497E-2</c:v>
              </c:pt>
              <c:pt idx="5">
                <c:v>1.3269140441521721E-2</c:v>
              </c:pt>
              <c:pt idx="6">
                <c:v>4.4621888210427674E-3</c:v>
              </c:pt>
              <c:pt idx="7">
                <c:v>1.7613903240958129E-2</c:v>
              </c:pt>
              <c:pt idx="8">
                <c:v>1.7496477219351769E-2</c:v>
              </c:pt>
              <c:pt idx="9">
                <c:v>-1.1155472052606807E-2</c:v>
              </c:pt>
              <c:pt idx="10">
                <c:v>3.6402066697980295E-3</c:v>
              </c:pt>
              <c:pt idx="11">
                <c:v>5.7538750587129428E-3</c:v>
              </c:pt>
              <c:pt idx="12">
                <c:v>2.1136683889149799E-2</c:v>
              </c:pt>
              <c:pt idx="13">
                <c:v>3.4875528417097179E-2</c:v>
              </c:pt>
              <c:pt idx="14">
                <c:v>7.7736026303428796E-2</c:v>
              </c:pt>
              <c:pt idx="15">
                <c:v>6.7637388445279445E-2</c:v>
              </c:pt>
              <c:pt idx="16">
                <c:v>5.1902301550023511E-2</c:v>
              </c:pt>
              <c:pt idx="17">
                <c:v>6.235321747299194E-2</c:v>
              </c:pt>
              <c:pt idx="18">
                <c:v>5.2724283701268249E-2</c:v>
              </c:pt>
              <c:pt idx="19">
                <c:v>4.1099107562235782E-2</c:v>
              </c:pt>
              <c:pt idx="20">
                <c:v>3.0061061531235334E-2</c:v>
              </c:pt>
              <c:pt idx="21">
                <c:v>1.7496477219351769E-2</c:v>
              </c:pt>
              <c:pt idx="22">
                <c:v>2.1136683889149799E-2</c:v>
              </c:pt>
              <c:pt idx="23">
                <c:v>2.1136683889149799E-2</c:v>
              </c:pt>
              <c:pt idx="24">
                <c:v>7.3978393612024185E-3</c:v>
              </c:pt>
              <c:pt idx="25">
                <c:v>2.2545796148426334E-2</c:v>
              </c:pt>
              <c:pt idx="26">
                <c:v>2.5716298731798926E-2</c:v>
              </c:pt>
              <c:pt idx="27">
                <c:v>2.395490840770309E-2</c:v>
              </c:pt>
              <c:pt idx="28">
                <c:v>3.1352747768905509E-2</c:v>
              </c:pt>
              <c:pt idx="29">
                <c:v>1.6204790981681594E-2</c:v>
              </c:pt>
              <c:pt idx="30">
                <c:v>-1.2212306247064375E-2</c:v>
              </c:pt>
              <c:pt idx="31">
                <c:v>-3.2409581963363077E-2</c:v>
              </c:pt>
              <c:pt idx="32">
                <c:v>-5.0962893377172303E-2</c:v>
              </c:pt>
              <c:pt idx="33">
                <c:v>-2.8417097228745969E-2</c:v>
              </c:pt>
              <c:pt idx="34">
                <c:v>-4.931892907468316E-3</c:v>
              </c:pt>
              <c:pt idx="35">
                <c:v>0</c:v>
              </c:pt>
              <c:pt idx="36">
                <c:v>2.2310944105212727E-3</c:v>
              </c:pt>
              <c:pt idx="37">
                <c:v>-2.4659464537342135E-3</c:v>
              </c:pt>
              <c:pt idx="38">
                <c:v>1.420854861437304E-2</c:v>
              </c:pt>
              <c:pt idx="39">
                <c:v>2.4189760450916031E-2</c:v>
              </c:pt>
              <c:pt idx="40">
                <c:v>2.395490840770309E-2</c:v>
              </c:pt>
              <c:pt idx="41">
                <c:v>1.174260216063816E-3</c:v>
              </c:pt>
              <c:pt idx="42">
                <c:v>7.5152653828087779E-3</c:v>
              </c:pt>
              <c:pt idx="43">
                <c:v>1.5852512916862294E-2</c:v>
              </c:pt>
              <c:pt idx="44">
                <c:v>4.5796148426491268E-3</c:v>
              </c:pt>
              <c:pt idx="45">
                <c:v>-6.106153123532243E-3</c:v>
              </c:pt>
              <c:pt idx="46">
                <c:v>5.9887271019258836E-3</c:v>
              </c:pt>
              <c:pt idx="47">
                <c:v>4.4621888210427452E-2</c:v>
              </c:pt>
              <c:pt idx="48">
                <c:v>2.4776890558947828E-2</c:v>
              </c:pt>
              <c:pt idx="49">
                <c:v>1.4091122592766459E-2</c:v>
              </c:pt>
              <c:pt idx="50">
                <c:v>3.4170972287459023E-2</c:v>
              </c:pt>
              <c:pt idx="51">
                <c:v>4.8144668858618456E-3</c:v>
              </c:pt>
              <c:pt idx="52">
                <c:v>-2.9356505401596511E-3</c:v>
              </c:pt>
              <c:pt idx="53">
                <c:v>-3.3114138093001455E-2</c:v>
              </c:pt>
              <c:pt idx="54">
                <c:v>-3.0530765617660882E-2</c:v>
              </c:pt>
              <c:pt idx="55">
                <c:v>-1.2916862376702865E-3</c:v>
              </c:pt>
              <c:pt idx="56">
                <c:v>-6.3410051667449618E-3</c:v>
              </c:pt>
              <c:pt idx="57">
                <c:v>6.9281352747767588E-3</c:v>
              </c:pt>
              <c:pt idx="58">
                <c:v>8.3372475340535157E-3</c:v>
              </c:pt>
              <c:pt idx="59">
                <c:v>-3.0530765617661215E-3</c:v>
              </c:pt>
              <c:pt idx="60">
                <c:v>-1.3856270549553851E-2</c:v>
              </c:pt>
              <c:pt idx="61">
                <c:v>-3.9689995302959247E-2</c:v>
              </c:pt>
              <c:pt idx="62">
                <c:v>-1.6322217003287953E-2</c:v>
              </c:pt>
              <c:pt idx="63">
                <c:v>-4.5796148426491268E-3</c:v>
              </c:pt>
              <c:pt idx="64">
                <c:v>-1.5382808830436856E-2</c:v>
              </c:pt>
              <c:pt idx="65">
                <c:v>-2.5951150775011755E-2</c:v>
              </c:pt>
              <c:pt idx="66">
                <c:v>-3.4053546265851997E-3</c:v>
              </c:pt>
              <c:pt idx="67">
                <c:v>4.1099107562236892E-3</c:v>
              </c:pt>
              <c:pt idx="68">
                <c:v>1.5852512916862294E-2</c:v>
              </c:pt>
              <c:pt idx="69">
                <c:v>6.0591827148896327E-2</c:v>
              </c:pt>
              <c:pt idx="70">
                <c:v>8.7717238139971787E-2</c:v>
              </c:pt>
              <c:pt idx="71">
                <c:v>0.11073273837482378</c:v>
              </c:pt>
              <c:pt idx="72">
                <c:v>0.10979333020197268</c:v>
              </c:pt>
              <c:pt idx="73">
                <c:v>0.1045091592296854</c:v>
              </c:pt>
              <c:pt idx="74">
                <c:v>0.1119069985908876</c:v>
              </c:pt>
              <c:pt idx="75">
                <c:v>7.0573038985439096E-2</c:v>
              </c:pt>
              <c:pt idx="76">
                <c:v>5.6364490371066278E-2</c:v>
              </c:pt>
              <c:pt idx="77">
                <c:v>6.3410051667449396E-2</c:v>
              </c:pt>
              <c:pt idx="78">
                <c:v>5.3546265852512986E-2</c:v>
              </c:pt>
              <c:pt idx="79">
                <c:v>3.0883043682480071E-2</c:v>
              </c:pt>
              <c:pt idx="80">
                <c:v>4.2390793799906179E-2</c:v>
              </c:pt>
              <c:pt idx="81">
                <c:v>2.5833724753405285E-2</c:v>
              </c:pt>
              <c:pt idx="82">
                <c:v>3.1822451855331169E-2</c:v>
              </c:pt>
              <c:pt idx="83">
                <c:v>2.5364020666979847E-2</c:v>
              </c:pt>
              <c:pt idx="84">
                <c:v>1.4795678722404837E-2</c:v>
              </c:pt>
              <c:pt idx="85">
                <c:v>1.4678252700798478E-2</c:v>
              </c:pt>
              <c:pt idx="86">
                <c:v>1.9962423673085983E-2</c:v>
              </c:pt>
              <c:pt idx="87">
                <c:v>3.3114138093001344E-2</c:v>
              </c:pt>
              <c:pt idx="88">
                <c:v>2.7007984969469323E-2</c:v>
              </c:pt>
              <c:pt idx="89">
                <c:v>1.5265382808830497E-2</c:v>
              </c:pt>
              <c:pt idx="90">
                <c:v>4.497416627524653E-2</c:v>
              </c:pt>
              <c:pt idx="91">
                <c:v>3.3348990136214063E-2</c:v>
              </c:pt>
              <c:pt idx="92">
                <c:v>2.1958666040394537E-2</c:v>
              </c:pt>
              <c:pt idx="93">
                <c:v>1.8788163457021945E-3</c:v>
              </c:pt>
              <c:pt idx="94">
                <c:v>1.0920620009394089E-2</c:v>
              </c:pt>
              <c:pt idx="95">
                <c:v>3.5110380460309898E-2</c:v>
              </c:pt>
              <c:pt idx="96">
                <c:v>3.2527007984969325E-2</c:v>
              </c:pt>
              <c:pt idx="97">
                <c:v>3.8868013151714509E-2</c:v>
              </c:pt>
              <c:pt idx="98">
                <c:v>4.7205260685767803E-2</c:v>
              </c:pt>
              <c:pt idx="99">
                <c:v>5.9887271019258836E-3</c:v>
              </c:pt>
              <c:pt idx="100">
                <c:v>1.8553311413809226E-2</c:v>
              </c:pt>
              <c:pt idx="101">
                <c:v>4.6970408642554862E-3</c:v>
              </c:pt>
              <c:pt idx="102">
                <c:v>-2.4659464537342135E-3</c:v>
              </c:pt>
              <c:pt idx="103">
                <c:v>9.6289337717236911E-3</c:v>
              </c:pt>
              <c:pt idx="104">
                <c:v>1.9962423673085539E-3</c:v>
              </c:pt>
              <c:pt idx="105">
                <c:v>1.8553311413809226E-2</c:v>
              </c:pt>
              <c:pt idx="106">
                <c:v>1.8788163457022167E-2</c:v>
              </c:pt>
              <c:pt idx="107">
                <c:v>3.123532174729915E-2</c:v>
              </c:pt>
              <c:pt idx="108">
                <c:v>1.690934711131975E-2</c:v>
              </c:pt>
              <c:pt idx="109">
                <c:v>5.8713010803193022E-3</c:v>
              </c:pt>
              <c:pt idx="110">
                <c:v>5.1667449506811458E-3</c:v>
              </c:pt>
              <c:pt idx="111">
                <c:v>-9.3940817285120826E-4</c:v>
              </c:pt>
              <c:pt idx="112">
                <c:v>-1.8435885392202978E-2</c:v>
              </c:pt>
              <c:pt idx="113">
                <c:v>9.9812118365429914E-3</c:v>
              </c:pt>
              <c:pt idx="114">
                <c:v>7.7501174260217187E-3</c:v>
              </c:pt>
              <c:pt idx="115">
                <c:v>7.0455612963833403E-3</c:v>
              </c:pt>
              <c:pt idx="116">
                <c:v>1.8788163457022167E-2</c:v>
              </c:pt>
              <c:pt idx="117">
                <c:v>3.0883043682480071E-2</c:v>
              </c:pt>
              <c:pt idx="118">
                <c:v>3.0295913574448052E-2</c:v>
              </c:pt>
              <c:pt idx="119">
                <c:v>4.8614372945044559E-2</c:v>
              </c:pt>
              <c:pt idx="120">
                <c:v>3.8046031000469771E-2</c:v>
              </c:pt>
              <c:pt idx="121">
                <c:v>3.3818694222639722E-2</c:v>
              </c:pt>
              <c:pt idx="122">
                <c:v>3.1587599812118228E-2</c:v>
              </c:pt>
              <c:pt idx="123">
                <c:v>4.8262094880225481E-2</c:v>
              </c:pt>
              <c:pt idx="124">
                <c:v>3.8398309065288849E-2</c:v>
              </c:pt>
              <c:pt idx="125">
                <c:v>5.0962893377172414E-2</c:v>
              </c:pt>
              <c:pt idx="126">
                <c:v>3.6519492719586655E-2</c:v>
              </c:pt>
              <c:pt idx="127">
                <c:v>2.2663222170032915E-2</c:v>
              </c:pt>
              <c:pt idx="128">
                <c:v>3.5697510568341917E-2</c:v>
              </c:pt>
              <c:pt idx="129">
                <c:v>2.2076092062000896E-2</c:v>
              </c:pt>
              <c:pt idx="130">
                <c:v>4.0159699389384684E-2</c:v>
              </c:pt>
              <c:pt idx="131">
                <c:v>7.4800375763269145E-2</c:v>
              </c:pt>
              <c:pt idx="132">
                <c:v>6.7637388445279445E-2</c:v>
              </c:pt>
              <c:pt idx="133">
                <c:v>3.816345702207613E-2</c:v>
              </c:pt>
              <c:pt idx="134">
                <c:v>2.9239079379990596E-2</c:v>
              </c:pt>
              <c:pt idx="135">
                <c:v>4.9788633161108375E-2</c:v>
              </c:pt>
              <c:pt idx="136">
                <c:v>7.6209488022545679E-2</c:v>
              </c:pt>
              <c:pt idx="137">
                <c:v>6.2470643494598299E-2</c:v>
              </c:pt>
              <c:pt idx="138">
                <c:v>3.6284640676373936E-2</c:v>
              </c:pt>
              <c:pt idx="139">
                <c:v>4.5091592296852889E-2</c:v>
              </c:pt>
              <c:pt idx="140">
                <c:v>6.0356975105683386E-2</c:v>
              </c:pt>
              <c:pt idx="141">
                <c:v>3.8868013151714509E-2</c:v>
              </c:pt>
              <c:pt idx="142">
                <c:v>1.2212306247064264E-2</c:v>
              </c:pt>
              <c:pt idx="143">
                <c:v>1.5617660873649575E-2</c:v>
              </c:pt>
              <c:pt idx="144">
                <c:v>4.13339596054485E-2</c:v>
              </c:pt>
              <c:pt idx="145">
                <c:v>5.5894786284640618E-2</c:v>
              </c:pt>
              <c:pt idx="146">
                <c:v>5.0023485204321316E-2</c:v>
              </c:pt>
              <c:pt idx="147">
                <c:v>5.3898543917332065E-2</c:v>
              </c:pt>
              <c:pt idx="148">
                <c:v>4.8027242837012762E-2</c:v>
              </c:pt>
              <c:pt idx="149">
                <c:v>4.7674964772193462E-2</c:v>
              </c:pt>
              <c:pt idx="150">
                <c:v>8.0906528886801388E-2</c:v>
              </c:pt>
              <c:pt idx="151">
                <c:v>9.4293095349929468E-2</c:v>
              </c:pt>
              <c:pt idx="152">
                <c:v>5.8243306716768473E-2</c:v>
              </c:pt>
              <c:pt idx="153">
                <c:v>5.8595584781587551E-2</c:v>
              </c:pt>
              <c:pt idx="154">
                <c:v>6.4232033818694134E-2</c:v>
              </c:pt>
              <c:pt idx="155">
                <c:v>6.540629403475795E-2</c:v>
              </c:pt>
              <c:pt idx="156">
                <c:v>6.223579145138558E-2</c:v>
              </c:pt>
              <c:pt idx="157">
                <c:v>6.1413809300140842E-2</c:v>
              </c:pt>
              <c:pt idx="158">
                <c:v>5.9300140911225929E-2</c:v>
              </c:pt>
              <c:pt idx="159">
                <c:v>5.3076561766087327E-2</c:v>
              </c:pt>
              <c:pt idx="160">
                <c:v>4.6500704556129646E-2</c:v>
              </c:pt>
              <c:pt idx="161">
                <c:v>5.0258337247534035E-2</c:v>
              </c:pt>
              <c:pt idx="162">
                <c:v>4.3799906059182714E-2</c:v>
              </c:pt>
              <c:pt idx="163">
                <c:v>7.7148896195396777E-2</c:v>
              </c:pt>
              <c:pt idx="164">
                <c:v>9.335368717707837E-2</c:v>
              </c:pt>
              <c:pt idx="165">
                <c:v>0.12059652418976041</c:v>
              </c:pt>
              <c:pt idx="166">
                <c:v>0.1575857209957725</c:v>
              </c:pt>
              <c:pt idx="167">
                <c:v>0.10897134805072795</c:v>
              </c:pt>
              <c:pt idx="168">
                <c:v>0.10392202912165338</c:v>
              </c:pt>
              <c:pt idx="169">
                <c:v>7.1864725223109271E-2</c:v>
              </c:pt>
              <c:pt idx="170">
                <c:v>9.0535462658525079E-2</c:v>
              </c:pt>
              <c:pt idx="171">
                <c:v>8.4077031470173758E-2</c:v>
              </c:pt>
              <c:pt idx="172">
                <c:v>5.9769844997651367E-2</c:v>
              </c:pt>
              <c:pt idx="173">
                <c:v>5.7186472522310794E-2</c:v>
              </c:pt>
              <c:pt idx="174">
                <c:v>7.7501174260216077E-2</c:v>
              </c:pt>
              <c:pt idx="175">
                <c:v>0.10157350868952553</c:v>
              </c:pt>
              <c:pt idx="176">
                <c:v>0.11096759041803672</c:v>
              </c:pt>
              <c:pt idx="177">
                <c:v>0.1041568811648661</c:v>
              </c:pt>
              <c:pt idx="178">
                <c:v>0.10122123062470645</c:v>
              </c:pt>
              <c:pt idx="179">
                <c:v>0.1184828558008455</c:v>
              </c:pt>
              <c:pt idx="180">
                <c:v>0.11061531235321742</c:v>
              </c:pt>
              <c:pt idx="181">
                <c:v>0.10051667449506807</c:v>
              </c:pt>
              <c:pt idx="182">
                <c:v>0.10709253170502575</c:v>
              </c:pt>
              <c:pt idx="183">
                <c:v>0.10767966181305777</c:v>
              </c:pt>
              <c:pt idx="184">
                <c:v>0.11566463128229221</c:v>
              </c:pt>
              <c:pt idx="185">
                <c:v>0.11578205730389857</c:v>
              </c:pt>
              <c:pt idx="186">
                <c:v>0.10110380460310009</c:v>
              </c:pt>
              <c:pt idx="187">
                <c:v>0.12294504462188804</c:v>
              </c:pt>
              <c:pt idx="188">
                <c:v>0.12611554720526064</c:v>
              </c:pt>
              <c:pt idx="189">
                <c:v>0.11272898074213256</c:v>
              </c:pt>
              <c:pt idx="190">
                <c:v>0.10368717707844044</c:v>
              </c:pt>
              <c:pt idx="191">
                <c:v>0.10967590418036632</c:v>
              </c:pt>
              <c:pt idx="192">
                <c:v>8.8304368248003584E-2</c:v>
              </c:pt>
              <c:pt idx="193">
                <c:v>0.10603569751056829</c:v>
              </c:pt>
              <c:pt idx="194">
                <c:v>0.10662282761860031</c:v>
              </c:pt>
              <c:pt idx="195">
                <c:v>0.10932362611554725</c:v>
              </c:pt>
              <c:pt idx="196">
                <c:v>0.12775951150775011</c:v>
              </c:pt>
              <c:pt idx="197">
                <c:v>0.10803193987787685</c:v>
              </c:pt>
              <c:pt idx="198">
                <c:v>9.2531705025833633E-2</c:v>
              </c:pt>
              <c:pt idx="199">
                <c:v>0.1047440112728979</c:v>
              </c:pt>
              <c:pt idx="200">
                <c:v>7.5974635979332961E-2</c:v>
              </c:pt>
              <c:pt idx="201">
                <c:v>4.485674025364017E-2</c:v>
              </c:pt>
              <c:pt idx="202">
                <c:v>4.2977923907937976E-2</c:v>
              </c:pt>
              <c:pt idx="203">
                <c:v>4.6618130577736006E-2</c:v>
              </c:pt>
              <c:pt idx="204">
                <c:v>3.6519492719586655E-2</c:v>
              </c:pt>
              <c:pt idx="205">
                <c:v>3.2174729920150247E-2</c:v>
              </c:pt>
              <c:pt idx="206">
                <c:v>-5.8713010803190802E-4</c:v>
              </c:pt>
              <c:pt idx="207">
                <c:v>3.0530765617660105E-3</c:v>
              </c:pt>
              <c:pt idx="208">
                <c:v>1.6557069046500672E-2</c:v>
              </c:pt>
              <c:pt idx="209">
                <c:v>6.3410051667449618E-3</c:v>
              </c:pt>
              <c:pt idx="210">
                <c:v>8.2198215124473784E-4</c:v>
              </c:pt>
              <c:pt idx="211">
                <c:v>-1.5265382808830386E-2</c:v>
              </c:pt>
              <c:pt idx="212">
                <c:v>-2.4307186472522391E-2</c:v>
              </c:pt>
              <c:pt idx="213">
                <c:v>-1.068576796618137E-2</c:v>
              </c:pt>
              <c:pt idx="214">
                <c:v>-3.5932362611554747E-2</c:v>
              </c:pt>
              <c:pt idx="215">
                <c:v>-1.8201033348990148E-2</c:v>
              </c:pt>
              <c:pt idx="216">
                <c:v>-1.4443400657585759E-2</c:v>
              </c:pt>
              <c:pt idx="217">
                <c:v>-4.344762799436408E-3</c:v>
              </c:pt>
              <c:pt idx="218">
                <c:v>-1.7848755284171069E-2</c:v>
              </c:pt>
              <c:pt idx="219">
                <c:v>6.3410051667449618E-3</c:v>
              </c:pt>
              <c:pt idx="220">
                <c:v>5.4015969938938646E-3</c:v>
              </c:pt>
              <c:pt idx="221">
                <c:v>2.1019257867543439E-2</c:v>
              </c:pt>
              <c:pt idx="222">
                <c:v>1.5852512916862294E-2</c:v>
              </c:pt>
              <c:pt idx="223">
                <c:v>4.4621888210427674E-3</c:v>
              </c:pt>
              <c:pt idx="224">
                <c:v>-7.0455612963837844E-4</c:v>
              </c:pt>
              <c:pt idx="225">
                <c:v>1.1390324095819526E-2</c:v>
              </c:pt>
              <c:pt idx="226">
                <c:v>8.9243776420855347E-3</c:v>
              </c:pt>
              <c:pt idx="227">
                <c:v>1.6557069046500672E-2</c:v>
              </c:pt>
              <c:pt idx="228">
                <c:v>6.9163926726162561E-2</c:v>
              </c:pt>
              <c:pt idx="229">
                <c:v>5.0258337247534035E-2</c:v>
              </c:pt>
              <c:pt idx="230">
                <c:v>4.1568811648661219E-2</c:v>
              </c:pt>
              <c:pt idx="231">
                <c:v>4.1686237670267801E-2</c:v>
              </c:pt>
              <c:pt idx="232">
                <c:v>4.6148426491310346E-2</c:v>
              </c:pt>
              <c:pt idx="233">
                <c:v>2.8886801315171518E-2</c:v>
              </c:pt>
              <c:pt idx="234">
                <c:v>8.5720995772662345E-3</c:v>
              </c:pt>
              <c:pt idx="235">
                <c:v>-1.09206200093942E-2</c:v>
              </c:pt>
              <c:pt idx="236">
                <c:v>-2.3837482386096842E-2</c:v>
              </c:pt>
              <c:pt idx="237">
                <c:v>-2.2193518083607255E-2</c:v>
              </c:pt>
              <c:pt idx="238">
                <c:v>-3.5227806481916368E-2</c:v>
              </c:pt>
              <c:pt idx="239">
                <c:v>-5.7421324565523735E-2</c:v>
              </c:pt>
              <c:pt idx="240">
                <c:v>-5.1432597463597962E-2</c:v>
              </c:pt>
              <c:pt idx="241">
                <c:v>-7.3743541568811688E-2</c:v>
              </c:pt>
              <c:pt idx="242">
                <c:v>-0.12188821042743081</c:v>
              </c:pt>
              <c:pt idx="243">
                <c:v>-0.12153593236261151</c:v>
              </c:pt>
              <c:pt idx="244">
                <c:v>-0.11636918741193047</c:v>
              </c:pt>
              <c:pt idx="245">
                <c:v>-0.11366838891498365</c:v>
              </c:pt>
              <c:pt idx="246">
                <c:v>-0.11249412869891973</c:v>
              </c:pt>
              <c:pt idx="247">
                <c:v>-0.12764208548614375</c:v>
              </c:pt>
              <c:pt idx="248">
                <c:v>-0.15007045561296395</c:v>
              </c:pt>
              <c:pt idx="249">
                <c:v>-0.19563175199624239</c:v>
              </c:pt>
              <c:pt idx="250">
                <c:v>-0.19727571629873175</c:v>
              </c:pt>
              <c:pt idx="251">
                <c:v>-0.15875998121183654</c:v>
              </c:pt>
              <c:pt idx="252">
                <c:v>-0.17050258337247537</c:v>
              </c:pt>
              <c:pt idx="253">
                <c:v>-0.19269610145608274</c:v>
              </c:pt>
              <c:pt idx="254">
                <c:v>-0.22581023954908419</c:v>
              </c:pt>
              <c:pt idx="255">
                <c:v>-0.21899953029591357</c:v>
              </c:pt>
              <c:pt idx="256">
                <c:v>-0.24600751526538278</c:v>
              </c:pt>
              <c:pt idx="257">
                <c:v>-0.2403710662282762</c:v>
              </c:pt>
              <c:pt idx="258">
                <c:v>-0.21371535932362606</c:v>
              </c:pt>
              <c:pt idx="259">
                <c:v>-0.22698449976514801</c:v>
              </c:pt>
              <c:pt idx="260">
                <c:v>-0.21806012212306247</c:v>
              </c:pt>
              <c:pt idx="261">
                <c:v>-0.2245185533114139</c:v>
              </c:pt>
              <c:pt idx="262">
                <c:v>-0.2135979333020197</c:v>
              </c:pt>
              <c:pt idx="263">
                <c:v>-0.2130108031939878</c:v>
              </c:pt>
              <c:pt idx="264">
                <c:v>-0.20561296383278538</c:v>
              </c:pt>
              <c:pt idx="265">
                <c:v>-0.19457491780178493</c:v>
              </c:pt>
              <c:pt idx="266">
                <c:v>-0.18400657585721003</c:v>
              </c:pt>
              <c:pt idx="267">
                <c:v>-0.1607562235791451</c:v>
              </c:pt>
              <c:pt idx="268">
                <c:v>-0.16803663691874127</c:v>
              </c:pt>
              <c:pt idx="269">
                <c:v>-0.17367308595584774</c:v>
              </c:pt>
              <c:pt idx="270">
                <c:v>-0.18576796618130587</c:v>
              </c:pt>
              <c:pt idx="271">
                <c:v>-0.18236261155472056</c:v>
              </c:pt>
              <c:pt idx="272">
                <c:v>-0.16580554250821988</c:v>
              </c:pt>
              <c:pt idx="273">
                <c:v>-0.15770314701737909</c:v>
              </c:pt>
              <c:pt idx="274">
                <c:v>-0.1579379990605918</c:v>
              </c:pt>
              <c:pt idx="275">
                <c:v>-0.14290746829497425</c:v>
              </c:pt>
              <c:pt idx="276">
                <c:v>-0.12952090183184606</c:v>
              </c:pt>
              <c:pt idx="277">
                <c:v>-0.13844527947393137</c:v>
              </c:pt>
              <c:pt idx="278">
                <c:v>-0.15042273367778303</c:v>
              </c:pt>
              <c:pt idx="279">
                <c:v>-0.14877876937529366</c:v>
              </c:pt>
              <c:pt idx="280">
                <c:v>-0.15840770314701735</c:v>
              </c:pt>
              <c:pt idx="281">
                <c:v>-0.14713480507280419</c:v>
              </c:pt>
              <c:pt idx="282">
                <c:v>-0.13938468764678258</c:v>
              </c:pt>
              <c:pt idx="283">
                <c:v>-0.1424377642085487</c:v>
              </c:pt>
              <c:pt idx="284">
                <c:v>-0.13210427430718652</c:v>
              </c:pt>
              <c:pt idx="285">
                <c:v>-0.14419915453264454</c:v>
              </c:pt>
              <c:pt idx="286">
                <c:v>-0.13128229215594178</c:v>
              </c:pt>
              <c:pt idx="287">
                <c:v>-0.13175199624236733</c:v>
              </c:pt>
              <c:pt idx="288">
                <c:v>-0.15171441991545331</c:v>
              </c:pt>
              <c:pt idx="289">
                <c:v>-0.16744950681070925</c:v>
              </c:pt>
              <c:pt idx="290">
                <c:v>-0.17367308595584774</c:v>
              </c:pt>
              <c:pt idx="291">
                <c:v>-0.1980976984499766</c:v>
              </c:pt>
              <c:pt idx="292">
                <c:v>-0.19645373414748712</c:v>
              </c:pt>
              <c:pt idx="293">
                <c:v>-0.18529826209488032</c:v>
              </c:pt>
              <c:pt idx="294">
                <c:v>-0.19257867543447627</c:v>
              </c:pt>
              <c:pt idx="295">
                <c:v>-0.16956317519962416</c:v>
              </c:pt>
              <c:pt idx="296">
                <c:v>-0.15899483325504926</c:v>
              </c:pt>
              <c:pt idx="297">
                <c:v>-0.14854391733208083</c:v>
              </c:pt>
              <c:pt idx="298">
                <c:v>-0.15899483325504926</c:v>
              </c:pt>
              <c:pt idx="299">
                <c:v>-0.16733208078910289</c:v>
              </c:pt>
              <c:pt idx="300">
                <c:v>-0.17249882573978392</c:v>
              </c:pt>
              <c:pt idx="301">
                <c:v>-0.16369187411930486</c:v>
              </c:pt>
              <c:pt idx="302">
                <c:v>-0.1645138562705496</c:v>
              </c:pt>
              <c:pt idx="303">
                <c:v>-0.16674495068107087</c:v>
              </c:pt>
              <c:pt idx="304">
                <c:v>-0.17519962423673086</c:v>
              </c:pt>
              <c:pt idx="305">
                <c:v>-0.17837012682010334</c:v>
              </c:pt>
              <c:pt idx="306">
                <c:v>-0.20819633630812595</c:v>
              </c:pt>
              <c:pt idx="307">
                <c:v>-0.22181775481446686</c:v>
              </c:pt>
              <c:pt idx="308">
                <c:v>-0.21958666040394548</c:v>
              </c:pt>
              <c:pt idx="309">
                <c:v>-0.20573038985439174</c:v>
              </c:pt>
              <c:pt idx="310">
                <c:v>-0.19727571629873175</c:v>
              </c:pt>
              <c:pt idx="311">
                <c:v>-0.19856740253640204</c:v>
              </c:pt>
              <c:pt idx="312">
                <c:v>-0.19915453264443406</c:v>
              </c:pt>
              <c:pt idx="313">
                <c:v>-0.180366369187412</c:v>
              </c:pt>
              <c:pt idx="314">
                <c:v>-0.17790042273367779</c:v>
              </c:pt>
              <c:pt idx="315">
                <c:v>-0.19069985908877407</c:v>
              </c:pt>
              <c:pt idx="316">
                <c:v>-0.20467355565993428</c:v>
              </c:pt>
              <c:pt idx="317">
                <c:v>-0.18694222639736968</c:v>
              </c:pt>
              <c:pt idx="318">
                <c:v>-0.19563175199624239</c:v>
              </c:pt>
              <c:pt idx="319">
                <c:v>-0.19199154532644436</c:v>
              </c:pt>
              <c:pt idx="320">
                <c:v>-0.19598403006106146</c:v>
              </c:pt>
              <c:pt idx="321">
                <c:v>-0.19786284640676377</c:v>
              </c:pt>
              <c:pt idx="322">
                <c:v>-0.21042743071864733</c:v>
              </c:pt>
              <c:pt idx="323">
                <c:v>-0.2207609206200094</c:v>
              </c:pt>
              <c:pt idx="324">
                <c:v>-0.19903710662282759</c:v>
              </c:pt>
              <c:pt idx="325">
                <c:v>-0.18400657585721003</c:v>
              </c:pt>
              <c:pt idx="326">
                <c:v>-0.1943400657585721</c:v>
              </c:pt>
              <c:pt idx="327">
                <c:v>-0.20220760920620018</c:v>
              </c:pt>
              <c:pt idx="328">
                <c:v>-0.16744950681070925</c:v>
              </c:pt>
              <c:pt idx="329">
                <c:v>-0.17343823391263513</c:v>
              </c:pt>
              <c:pt idx="330">
                <c:v>-0.19469234382339129</c:v>
              </c:pt>
              <c:pt idx="331">
                <c:v>-0.20737435415688121</c:v>
              </c:pt>
              <c:pt idx="332">
                <c:v>-0.18447627994363558</c:v>
              </c:pt>
              <c:pt idx="333">
                <c:v>-0.18541568811648657</c:v>
              </c:pt>
              <c:pt idx="334">
                <c:v>-0.19516204790981684</c:v>
              </c:pt>
              <c:pt idx="335">
                <c:v>-0.13421794269610154</c:v>
              </c:pt>
              <c:pt idx="336">
                <c:v>-0.15371066228276187</c:v>
              </c:pt>
              <c:pt idx="337">
                <c:v>-0.13515735086895253</c:v>
              </c:pt>
              <c:pt idx="338">
                <c:v>-0.13104744011272895</c:v>
              </c:pt>
              <c:pt idx="339">
                <c:v>-0.11742602160638793</c:v>
              </c:pt>
              <c:pt idx="340">
                <c:v>-9.9694692343823332E-2</c:v>
              </c:pt>
              <c:pt idx="341">
                <c:v>-0.10286519492719592</c:v>
              </c:pt>
              <c:pt idx="342">
                <c:v>-0.1137858149365899</c:v>
              </c:pt>
              <c:pt idx="343">
                <c:v>-0.13386566463128224</c:v>
              </c:pt>
              <c:pt idx="344">
                <c:v>-0.14701737905119783</c:v>
              </c:pt>
              <c:pt idx="345">
                <c:v>-0.16122592766557076</c:v>
              </c:pt>
              <c:pt idx="346">
                <c:v>-0.15112728980742141</c:v>
              </c:pt>
              <c:pt idx="347">
                <c:v>-0.15030530765617656</c:v>
              </c:pt>
              <c:pt idx="348">
                <c:v>-0.14807421324565528</c:v>
              </c:pt>
              <c:pt idx="349">
                <c:v>-0.15183184593705978</c:v>
              </c:pt>
              <c:pt idx="350">
                <c:v>-0.14748708313762326</c:v>
              </c:pt>
              <c:pt idx="351">
                <c:v>-0.12411930483795219</c:v>
              </c:pt>
              <c:pt idx="352">
                <c:v>-0.10427430718647257</c:v>
              </c:pt>
              <c:pt idx="353">
                <c:v>-9.6289337717238133E-2</c:v>
              </c:pt>
              <c:pt idx="354">
                <c:v>-0.11002818224518562</c:v>
              </c:pt>
              <c:pt idx="355">
                <c:v>-0.10486143729450459</c:v>
              </c:pt>
              <c:pt idx="356">
                <c:v>-9.4527947393142298E-2</c:v>
              </c:pt>
              <c:pt idx="357">
                <c:v>-8.8656646312822884E-2</c:v>
              </c:pt>
              <c:pt idx="358">
                <c:v>-8.9713480507280341E-2</c:v>
              </c:pt>
              <c:pt idx="359">
                <c:v>-0.10791451385627049</c:v>
              </c:pt>
              <c:pt idx="360">
                <c:v>-9.8285580084546798E-2</c:v>
              </c:pt>
              <c:pt idx="361">
                <c:v>-8.9948332550493171E-2</c:v>
              </c:pt>
              <c:pt idx="362">
                <c:v>-0.11625176139032412</c:v>
              </c:pt>
              <c:pt idx="363">
                <c:v>-0.1166040394551433</c:v>
              </c:pt>
              <c:pt idx="364">
                <c:v>-0.11155472052606863</c:v>
              </c:pt>
              <c:pt idx="365">
                <c:v>-0.10814936589948332</c:v>
              </c:pt>
              <c:pt idx="366">
                <c:v>-0.10615312353217465</c:v>
              </c:pt>
              <c:pt idx="367">
                <c:v>-0.11895255988727105</c:v>
              </c:pt>
              <c:pt idx="368">
                <c:v>-0.10685767966181303</c:v>
              </c:pt>
              <c:pt idx="369">
                <c:v>-9.9694692343823332E-2</c:v>
              </c:pt>
              <c:pt idx="370">
                <c:v>-0.10004697040864263</c:v>
              </c:pt>
              <c:pt idx="371">
                <c:v>-0.10192578675434483</c:v>
              </c:pt>
              <c:pt idx="372">
                <c:v>-0.1050962893377172</c:v>
              </c:pt>
              <c:pt idx="373">
                <c:v>-0.11542977923907949</c:v>
              </c:pt>
              <c:pt idx="374">
                <c:v>-0.12153593236261151</c:v>
              </c:pt>
              <c:pt idx="375">
                <c:v>-0.10263034288398309</c:v>
              </c:pt>
              <c:pt idx="376">
                <c:v>-8.1493658994833185E-2</c:v>
              </c:pt>
              <c:pt idx="377">
                <c:v>-5.4368248003757724E-2</c:v>
              </c:pt>
              <c:pt idx="378">
                <c:v>-4.2390793799906068E-2</c:v>
              </c:pt>
              <c:pt idx="379">
                <c:v>-2.1606387975575347E-2</c:v>
              </c:pt>
              <c:pt idx="380">
                <c:v>-1.4443400657585759E-2</c:v>
              </c:pt>
              <c:pt idx="381">
                <c:v>-9.863785814936521E-3</c:v>
              </c:pt>
              <c:pt idx="382">
                <c:v>-8.2198215124471563E-3</c:v>
              </c:pt>
              <c:pt idx="383">
                <c:v>-5.519023015500335E-3</c:v>
              </c:pt>
              <c:pt idx="384">
                <c:v>-6.2235791451386024E-3</c:v>
              </c:pt>
              <c:pt idx="385">
                <c:v>-1.5265382808831163E-3</c:v>
              </c:pt>
              <c:pt idx="386">
                <c:v>-3.5227806481918922E-4</c:v>
              </c:pt>
              <c:pt idx="387">
                <c:v>-2.2310944105213837E-3</c:v>
              </c:pt>
              <c:pt idx="388">
                <c:v>-3.1705025833724809E-3</c:v>
              </c:pt>
              <c:pt idx="389">
                <c:v>2.2310944105212727E-3</c:v>
              </c:pt>
              <c:pt idx="390">
                <c:v>-8.3372475340536267E-3</c:v>
              </c:pt>
              <c:pt idx="391">
                <c:v>-1.3151714419915472E-2</c:v>
              </c:pt>
              <c:pt idx="392">
                <c:v>-7.5152653828087779E-3</c:v>
              </c:pt>
              <c:pt idx="393">
                <c:v>-3.452325035227799E-2</c:v>
              </c:pt>
              <c:pt idx="394">
                <c:v>-3.9220291216533587E-2</c:v>
              </c:pt>
              <c:pt idx="395">
                <c:v>-4.7322686707374384E-2</c:v>
              </c:pt>
              <c:pt idx="396">
                <c:v>-5.2372005636449059E-2</c:v>
              </c:pt>
              <c:pt idx="397">
                <c:v>-4.168623767026769E-2</c:v>
              </c:pt>
              <c:pt idx="398">
                <c:v>-5.22545796148427E-2</c:v>
              </c:pt>
              <c:pt idx="399">
                <c:v>-3.7811178957256941E-2</c:v>
              </c:pt>
              <c:pt idx="400">
                <c:v>-5.6716768435885467E-2</c:v>
              </c:pt>
              <c:pt idx="401">
                <c:v>-4.7087834664161554E-2</c:v>
              </c:pt>
              <c:pt idx="402">
                <c:v>-4.2977923907937976E-2</c:v>
              </c:pt>
              <c:pt idx="403">
                <c:v>-5.8125880695162002E-2</c:v>
              </c:pt>
              <c:pt idx="404">
                <c:v>-2.8769375293565047E-2</c:v>
              </c:pt>
              <c:pt idx="405">
                <c:v>-3.5110380460310009E-2</c:v>
              </c:pt>
              <c:pt idx="406">
                <c:v>-7.6326914044152483E-3</c:v>
              </c:pt>
              <c:pt idx="407">
                <c:v>-1.5852512916862405E-2</c:v>
              </c:pt>
              <c:pt idx="408">
                <c:v>-4.6735556599342476E-2</c:v>
              </c:pt>
              <c:pt idx="409">
                <c:v>-7.1864725223109494E-2</c:v>
              </c:pt>
              <c:pt idx="410">
                <c:v>-5.8478158759981302E-2</c:v>
              </c:pt>
              <c:pt idx="411">
                <c:v>-3.7693752935650582E-2</c:v>
              </c:pt>
              <c:pt idx="412">
                <c:v>-2.1136683889149799E-2</c:v>
              </c:pt>
              <c:pt idx="413">
                <c:v>-4.0864255519023063E-2</c:v>
              </c:pt>
              <c:pt idx="414">
                <c:v>-4.2273367778299709E-2</c:v>
              </c:pt>
              <c:pt idx="415">
                <c:v>-3.6989196806012203E-2</c:v>
              </c:pt>
              <c:pt idx="416">
                <c:v>-6.3762329732268697E-2</c:v>
              </c:pt>
              <c:pt idx="417">
                <c:v>-5.0845467355566054E-2</c:v>
              </c:pt>
              <c:pt idx="418">
                <c:v>-4.7792390793799933E-2</c:v>
              </c:pt>
              <c:pt idx="419">
                <c:v>-4.9906059182714846E-2</c:v>
              </c:pt>
              <c:pt idx="420">
                <c:v>-4.4269610145608373E-2</c:v>
              </c:pt>
              <c:pt idx="421">
                <c:v>-5.8125880695162002E-2</c:v>
              </c:pt>
              <c:pt idx="422">
                <c:v>-9.4293095349929579E-2</c:v>
              </c:pt>
              <c:pt idx="423">
                <c:v>-8.7482386096759068E-2</c:v>
              </c:pt>
              <c:pt idx="424">
                <c:v>-8.0906528886801277E-2</c:v>
              </c:pt>
              <c:pt idx="425">
                <c:v>-6.6345702207609158E-2</c:v>
              </c:pt>
              <c:pt idx="426">
                <c:v>-5.6247064349459808E-2</c:v>
              </c:pt>
              <c:pt idx="427">
                <c:v>-4.4504462188820981E-2</c:v>
              </c:pt>
              <c:pt idx="428">
                <c:v>-2.6303428839830834E-2</c:v>
              </c:pt>
              <c:pt idx="429">
                <c:v>-3.6754344762799485E-2</c:v>
              </c:pt>
              <c:pt idx="430">
                <c:v>-3.6049788633161106E-2</c:v>
              </c:pt>
              <c:pt idx="431">
                <c:v>-3.4288398309065382E-2</c:v>
              </c:pt>
              <c:pt idx="432">
                <c:v>-3.3583842179427004E-2</c:v>
              </c:pt>
              <c:pt idx="433">
                <c:v>-3.9102865194927228E-2</c:v>
              </c:pt>
              <c:pt idx="434">
                <c:v>-3.839830906528896E-2</c:v>
              </c:pt>
              <c:pt idx="435">
                <c:v>-4.9906059182714846E-2</c:v>
              </c:pt>
              <c:pt idx="436">
                <c:v>-6.7402536402066615E-2</c:v>
              </c:pt>
              <c:pt idx="437">
                <c:v>-6.3762329732268697E-2</c:v>
              </c:pt>
              <c:pt idx="438">
                <c:v>-5.6951620479098186E-2</c:v>
              </c:pt>
              <c:pt idx="439">
                <c:v>-6.6110850164396551E-2</c:v>
              </c:pt>
              <c:pt idx="440">
                <c:v>-5.6012212306247089E-2</c:v>
              </c:pt>
              <c:pt idx="441">
                <c:v>-4.156881164866133E-2</c:v>
              </c:pt>
              <c:pt idx="442">
                <c:v>-3.147017379051209E-2</c:v>
              </c:pt>
              <c:pt idx="443">
                <c:v>-3.5580084546735669E-2</c:v>
              </c:pt>
              <c:pt idx="444">
                <c:v>-4.5091592296853E-2</c:v>
              </c:pt>
              <c:pt idx="445">
                <c:v>-3.9102865194927228E-2</c:v>
              </c:pt>
              <c:pt idx="446">
                <c:v>-4.2508219821512538E-2</c:v>
              </c:pt>
              <c:pt idx="447">
                <c:v>-5.4603100046970443E-2</c:v>
              </c:pt>
              <c:pt idx="448">
                <c:v>-6.5288868013151702E-2</c:v>
              </c:pt>
              <c:pt idx="449">
                <c:v>-7.1395021136683945E-2</c:v>
              </c:pt>
              <c:pt idx="450">
                <c:v>-9.6289337717238133E-2</c:v>
              </c:pt>
              <c:pt idx="451">
                <c:v>-9.4997651479567846E-2</c:v>
              </c:pt>
              <c:pt idx="452">
                <c:v>-9.2414279004227384E-2</c:v>
              </c:pt>
              <c:pt idx="453">
                <c:v>-9.1122592766557098E-2</c:v>
              </c:pt>
              <c:pt idx="454">
                <c:v>-8.008454673555665E-2</c:v>
              </c:pt>
              <c:pt idx="455">
                <c:v>-9.6289337717238133E-2</c:v>
              </c:pt>
              <c:pt idx="456">
                <c:v>-0.10016439643024899</c:v>
              </c:pt>
              <c:pt idx="457">
                <c:v>-9.5819633630812584E-2</c:v>
              </c:pt>
              <c:pt idx="458">
                <c:v>-9.077031470173802E-2</c:v>
              </c:pt>
              <c:pt idx="459">
                <c:v>-7.984969469234382E-2</c:v>
              </c:pt>
              <c:pt idx="460">
                <c:v>-8.6660403945514441E-2</c:v>
              </c:pt>
              <c:pt idx="461">
                <c:v>-0.10098637858149362</c:v>
              </c:pt>
              <c:pt idx="462">
                <c:v>-0.13163457022076097</c:v>
              </c:pt>
              <c:pt idx="463">
                <c:v>-0.1271723813997182</c:v>
              </c:pt>
              <c:pt idx="464">
                <c:v>-0.12224048849224989</c:v>
              </c:pt>
              <c:pt idx="465">
                <c:v>-0.14173320807891032</c:v>
              </c:pt>
              <c:pt idx="466">
                <c:v>-0.1209488022545796</c:v>
              </c:pt>
              <c:pt idx="467">
                <c:v>-0.13539220291216536</c:v>
              </c:pt>
              <c:pt idx="468">
                <c:v>-0.12576326914044156</c:v>
              </c:pt>
              <c:pt idx="469">
                <c:v>-0.1371535932362612</c:v>
              </c:pt>
              <c:pt idx="470">
                <c:v>-0.14478628464067644</c:v>
              </c:pt>
              <c:pt idx="471">
                <c:v>-0.16545326444340058</c:v>
              </c:pt>
              <c:pt idx="472">
                <c:v>-0.15911225927665573</c:v>
              </c:pt>
              <c:pt idx="473">
                <c:v>-0.13727101925786755</c:v>
              </c:pt>
              <c:pt idx="474">
                <c:v>-0.13973696571160166</c:v>
              </c:pt>
              <c:pt idx="475">
                <c:v>-0.1458431188351339</c:v>
              </c:pt>
              <c:pt idx="476">
                <c:v>-0.12846406763738838</c:v>
              </c:pt>
              <c:pt idx="477">
                <c:v>-0.12458900892437763</c:v>
              </c:pt>
              <c:pt idx="478">
                <c:v>-0.11507750117426019</c:v>
              </c:pt>
              <c:pt idx="479">
                <c:v>-0.11496007515265383</c:v>
              </c:pt>
              <c:pt idx="480">
                <c:v>-0.11789572569281348</c:v>
              </c:pt>
              <c:pt idx="481">
                <c:v>-0.10873649600751534</c:v>
              </c:pt>
              <c:pt idx="482">
                <c:v>-0.11014560826679198</c:v>
              </c:pt>
              <c:pt idx="483">
                <c:v>-0.11883513386566469</c:v>
              </c:pt>
              <c:pt idx="484">
                <c:v>-0.10028182245185535</c:v>
              </c:pt>
              <c:pt idx="485">
                <c:v>-9.1122592766557098E-2</c:v>
              </c:pt>
              <c:pt idx="486">
                <c:v>-8.3842179426961039E-2</c:v>
              </c:pt>
              <c:pt idx="487">
                <c:v>-8.6660403945514441E-2</c:v>
              </c:pt>
              <c:pt idx="488">
                <c:v>-8.7952090183184617E-2</c:v>
              </c:pt>
              <c:pt idx="489">
                <c:v>-8.0906528886801277E-2</c:v>
              </c:pt>
              <c:pt idx="490">
                <c:v>-8.6425551902301612E-2</c:v>
              </c:pt>
              <c:pt idx="491">
                <c:v>-0.10674025364020667</c:v>
              </c:pt>
              <c:pt idx="492">
                <c:v>-0.11131986848285591</c:v>
              </c:pt>
              <c:pt idx="493">
                <c:v>-0.11449037106622828</c:v>
              </c:pt>
              <c:pt idx="494">
                <c:v>-0.12576326914044156</c:v>
              </c:pt>
              <c:pt idx="495">
                <c:v>-0.13633161108501646</c:v>
              </c:pt>
              <c:pt idx="496">
                <c:v>-0.12141850634100515</c:v>
              </c:pt>
              <c:pt idx="497">
                <c:v>-0.11249412869891973</c:v>
              </c:pt>
              <c:pt idx="498">
                <c:v>-0.11848285580084539</c:v>
              </c:pt>
              <c:pt idx="499">
                <c:v>-0.12635039924847347</c:v>
              </c:pt>
              <c:pt idx="500">
                <c:v>-0.11531235321747302</c:v>
              </c:pt>
              <c:pt idx="501">
                <c:v>-0.11425551902301556</c:v>
              </c:pt>
              <c:pt idx="502">
                <c:v>-0.11848285580084539</c:v>
              </c:pt>
              <c:pt idx="503">
                <c:v>-9.7698449976514889E-2</c:v>
              </c:pt>
              <c:pt idx="504">
                <c:v>-7.7148896195396999E-2</c:v>
              </c:pt>
              <c:pt idx="505">
                <c:v>-7.8910286519492723E-2</c:v>
              </c:pt>
              <c:pt idx="506">
                <c:v>-0.10004697040864263</c:v>
              </c:pt>
              <c:pt idx="507">
                <c:v>-0.10380460310004691</c:v>
              </c:pt>
              <c:pt idx="508">
                <c:v>-0.10767966181305777</c:v>
              </c:pt>
              <c:pt idx="509">
                <c:v>-0.10345232503522783</c:v>
              </c:pt>
              <c:pt idx="510">
                <c:v>-0.10685767966181303</c:v>
              </c:pt>
              <c:pt idx="511">
                <c:v>-9.8050728041333968E-2</c:v>
              </c:pt>
              <c:pt idx="512">
                <c:v>-8.360732738374832E-2</c:v>
              </c:pt>
              <c:pt idx="513">
                <c:v>-8.6308125880695141E-2</c:v>
              </c:pt>
              <c:pt idx="514">
                <c:v>-9.2649131047440103E-2</c:v>
              </c:pt>
              <c:pt idx="515">
                <c:v>-7.7853452325035266E-2</c:v>
              </c:pt>
              <c:pt idx="516">
                <c:v>-5.8713010803194021E-2</c:v>
              </c:pt>
              <c:pt idx="517">
                <c:v>-8.2080789102865204E-2</c:v>
              </c:pt>
              <c:pt idx="518">
                <c:v>-9.7346171911695589E-2</c:v>
              </c:pt>
              <c:pt idx="519">
                <c:v>-8.4194457491780228E-2</c:v>
              </c:pt>
              <c:pt idx="520">
                <c:v>-9.1709722874589006E-2</c:v>
              </c:pt>
              <c:pt idx="521">
                <c:v>-9.9342414279004254E-2</c:v>
              </c:pt>
              <c:pt idx="522">
                <c:v>-0.11542977923907949</c:v>
              </c:pt>
              <c:pt idx="523">
                <c:v>-0.11143729450446216</c:v>
              </c:pt>
              <c:pt idx="524">
                <c:v>-0.11578205730389857</c:v>
              </c:pt>
              <c:pt idx="525">
                <c:v>-0.1265852512916863</c:v>
              </c:pt>
              <c:pt idx="526">
                <c:v>-0.12505871301080318</c:v>
              </c:pt>
              <c:pt idx="527">
                <c:v>-0.1386801315171442</c:v>
              </c:pt>
              <c:pt idx="528">
                <c:v>-0.14102865194927194</c:v>
              </c:pt>
              <c:pt idx="529">
                <c:v>-0.13304368248003762</c:v>
              </c:pt>
              <c:pt idx="530">
                <c:v>-0.12963832785345231</c:v>
              </c:pt>
              <c:pt idx="531">
                <c:v>-0.12670267731329254</c:v>
              </c:pt>
              <c:pt idx="532">
                <c:v>-0.11766087364960076</c:v>
              </c:pt>
              <c:pt idx="533">
                <c:v>-0.10556599342414275</c:v>
              </c:pt>
              <c:pt idx="534">
                <c:v>-0.11437294504462181</c:v>
              </c:pt>
              <c:pt idx="535">
                <c:v>-0.11648661343353695</c:v>
              </c:pt>
              <c:pt idx="536">
                <c:v>-0.11789572569281348</c:v>
              </c:pt>
              <c:pt idx="537">
                <c:v>-0.1088539220291217</c:v>
              </c:pt>
              <c:pt idx="538">
                <c:v>-0.11108501643964308</c:v>
              </c:pt>
              <c:pt idx="539">
                <c:v>-0.11402066697980273</c:v>
              </c:pt>
              <c:pt idx="540">
                <c:v>-0.10462658525129176</c:v>
              </c:pt>
              <c:pt idx="541">
                <c:v>-0.10497886331611084</c:v>
              </c:pt>
              <c:pt idx="542">
                <c:v>-0.11965711601690932</c:v>
              </c:pt>
              <c:pt idx="543">
                <c:v>-0.12494128698919682</c:v>
              </c:pt>
              <c:pt idx="544">
                <c:v>-0.13562705495537808</c:v>
              </c:pt>
              <c:pt idx="545">
                <c:v>-0.11460779708783464</c:v>
              </c:pt>
              <c:pt idx="546">
                <c:v>-0.11883513386566469</c:v>
              </c:pt>
              <c:pt idx="547">
                <c:v>-0.11789572569281348</c:v>
              </c:pt>
              <c:pt idx="548">
                <c:v>-0.11167214654767499</c:v>
              </c:pt>
              <c:pt idx="549">
                <c:v>-0.11613433536871764</c:v>
              </c:pt>
              <c:pt idx="550">
                <c:v>-0.1213010803193989</c:v>
              </c:pt>
              <c:pt idx="551">
                <c:v>-0.12775951150775022</c:v>
              </c:pt>
              <c:pt idx="552">
                <c:v>-0.12012682010333497</c:v>
              </c:pt>
              <c:pt idx="553">
                <c:v>-0.13891498356035703</c:v>
              </c:pt>
              <c:pt idx="554">
                <c:v>-0.13914983560356975</c:v>
              </c:pt>
              <c:pt idx="555">
                <c:v>-0.14290746829497425</c:v>
              </c:pt>
              <c:pt idx="556">
                <c:v>-0.14866134335368719</c:v>
              </c:pt>
              <c:pt idx="557">
                <c:v>-0.14819163926726164</c:v>
              </c:pt>
              <c:pt idx="558">
                <c:v>-0.12916862376702676</c:v>
              </c:pt>
              <c:pt idx="559">
                <c:v>-0.12224048849224989</c:v>
              </c:pt>
              <c:pt idx="560">
                <c:v>-0.14478628464067644</c:v>
              </c:pt>
              <c:pt idx="561">
                <c:v>-0.14960075152653829</c:v>
              </c:pt>
              <c:pt idx="562">
                <c:v>-0.15711601690934718</c:v>
              </c:pt>
              <c:pt idx="563">
                <c:v>-0.16580554250821988</c:v>
              </c:pt>
              <c:pt idx="564">
                <c:v>-0.14807421324565528</c:v>
              </c:pt>
              <c:pt idx="565">
                <c:v>-0.14654767496477228</c:v>
              </c:pt>
              <c:pt idx="566">
                <c:v>-0.15171441991545331</c:v>
              </c:pt>
              <c:pt idx="567">
                <c:v>-0.15664631282292152</c:v>
              </c:pt>
              <c:pt idx="568">
                <c:v>-0.161343353687177</c:v>
              </c:pt>
              <c:pt idx="569">
                <c:v>-0.15875998121183654</c:v>
              </c:pt>
              <c:pt idx="570">
                <c:v>-0.15958196336308128</c:v>
              </c:pt>
              <c:pt idx="571">
                <c:v>-0.15758572099577273</c:v>
              </c:pt>
              <c:pt idx="572">
                <c:v>-0.15429779239079378</c:v>
              </c:pt>
              <c:pt idx="573">
                <c:v>-0.16322217003287931</c:v>
              </c:pt>
              <c:pt idx="574">
                <c:v>-0.15770314701737909</c:v>
              </c:pt>
              <c:pt idx="575">
                <c:v>-0.14889619539690002</c:v>
              </c:pt>
              <c:pt idx="576">
                <c:v>-0.15664631282292152</c:v>
              </c:pt>
              <c:pt idx="577">
                <c:v>-0.15817285110380463</c:v>
              </c:pt>
              <c:pt idx="578">
                <c:v>-0.14372945044621888</c:v>
              </c:pt>
              <c:pt idx="579">
                <c:v>-0.14079379990605911</c:v>
              </c:pt>
              <c:pt idx="580">
                <c:v>-0.14302489431658061</c:v>
              </c:pt>
              <c:pt idx="581">
                <c:v>-0.14302489431658061</c:v>
              </c:pt>
              <c:pt idx="582">
                <c:v>-0.13750587130108038</c:v>
              </c:pt>
              <c:pt idx="583">
                <c:v>-0.13539220291216536</c:v>
              </c:pt>
              <c:pt idx="584">
                <c:v>-0.1265852512916863</c:v>
              </c:pt>
              <c:pt idx="585">
                <c:v>-0.13597933302019738</c:v>
              </c:pt>
              <c:pt idx="586">
                <c:v>-0.14560826679192107</c:v>
              </c:pt>
              <c:pt idx="587">
                <c:v>-0.14502113668388916</c:v>
              </c:pt>
              <c:pt idx="588">
                <c:v>-0.15758572099577273</c:v>
              </c:pt>
              <c:pt idx="589">
                <c:v>-0.13903240958196328</c:v>
              </c:pt>
              <c:pt idx="590">
                <c:v>-0.1349224988257397</c:v>
              </c:pt>
              <c:pt idx="591">
                <c:v>-0.12670267731329254</c:v>
              </c:pt>
              <c:pt idx="592">
                <c:v>-0.13046031000469704</c:v>
              </c:pt>
              <c:pt idx="593">
                <c:v>-0.12200563644903706</c:v>
              </c:pt>
              <c:pt idx="594">
                <c:v>-0.10427430718647257</c:v>
              </c:pt>
              <c:pt idx="595">
                <c:v>-0.10462658525129176</c:v>
              </c:pt>
              <c:pt idx="596">
                <c:v>-0.11625176139032412</c:v>
              </c:pt>
              <c:pt idx="597">
                <c:v>-0.11014560826679198</c:v>
              </c:pt>
              <c:pt idx="598">
                <c:v>-0.11742602160638793</c:v>
              </c:pt>
              <c:pt idx="599">
                <c:v>-0.10756223579145141</c:v>
              </c:pt>
              <c:pt idx="600">
                <c:v>-0.11085016439643025</c:v>
              </c:pt>
              <c:pt idx="601">
                <c:v>-0.10075152653828101</c:v>
              </c:pt>
              <c:pt idx="602">
                <c:v>-8.1963363081258844E-2</c:v>
              </c:pt>
              <c:pt idx="603">
                <c:v>-0.10274776890558945</c:v>
              </c:pt>
              <c:pt idx="604">
                <c:v>-0.11402066697980273</c:v>
              </c:pt>
              <c:pt idx="605">
                <c:v>-0.1271723813997182</c:v>
              </c:pt>
              <c:pt idx="606">
                <c:v>-0.11120244246124944</c:v>
              </c:pt>
              <c:pt idx="607">
                <c:v>-0.10286519492719592</c:v>
              </c:pt>
              <c:pt idx="608">
                <c:v>-0.1122592766557069</c:v>
              </c:pt>
              <c:pt idx="609">
                <c:v>-0.11085016439643025</c:v>
              </c:pt>
              <c:pt idx="610">
                <c:v>-0.11085016439643025</c:v>
              </c:pt>
              <c:pt idx="611">
                <c:v>-8.677782996712069E-2</c:v>
              </c:pt>
              <c:pt idx="612">
                <c:v>-8.7599812118365428E-2</c:v>
              </c:pt>
              <c:pt idx="613">
                <c:v>-9.6289337717238133E-2</c:v>
              </c:pt>
              <c:pt idx="614">
                <c:v>-8.5016439643024855E-2</c:v>
              </c:pt>
              <c:pt idx="615">
                <c:v>-8.3724753405354679E-2</c:v>
              </c:pt>
              <c:pt idx="616">
                <c:v>-8.2080789102865204E-2</c:v>
              </c:pt>
              <c:pt idx="617">
                <c:v>-8.5133865664631325E-2</c:v>
              </c:pt>
              <c:pt idx="618">
                <c:v>-8.5133865664631325E-2</c:v>
              </c:pt>
              <c:pt idx="619">
                <c:v>-7.3860967590418047E-2</c:v>
              </c:pt>
              <c:pt idx="620">
                <c:v>-7.8323156411460815E-2</c:v>
              </c:pt>
              <c:pt idx="621">
                <c:v>-8.6308125880695141E-2</c:v>
              </c:pt>
              <c:pt idx="622">
                <c:v>-8.8656646312822884E-2</c:v>
              </c:pt>
              <c:pt idx="623">
                <c:v>-9.3118835133865763E-2</c:v>
              </c:pt>
              <c:pt idx="624">
                <c:v>-9.7228745890089341E-2</c:v>
              </c:pt>
              <c:pt idx="625">
                <c:v>-0.10615312353217465</c:v>
              </c:pt>
              <c:pt idx="626">
                <c:v>-0.10521371535932367</c:v>
              </c:pt>
              <c:pt idx="627">
                <c:v>-0.11730859558478157</c:v>
              </c:pt>
              <c:pt idx="628">
                <c:v>-0.11202442461249407</c:v>
              </c:pt>
              <c:pt idx="629">
                <c:v>-0.11308125880695175</c:v>
              </c:pt>
              <c:pt idx="630">
                <c:v>-0.12153593236261151</c:v>
              </c:pt>
              <c:pt idx="631">
                <c:v>-0.11542977923907949</c:v>
              </c:pt>
              <c:pt idx="632">
                <c:v>-0.12329732268670734</c:v>
              </c:pt>
              <c:pt idx="633">
                <c:v>-0.12047909816815405</c:v>
              </c:pt>
              <c:pt idx="634">
                <c:v>-0.11073273837482389</c:v>
              </c:pt>
              <c:pt idx="635">
                <c:v>-0.11613433536871764</c:v>
              </c:pt>
              <c:pt idx="636">
                <c:v>-0.10908877407233442</c:v>
              </c:pt>
              <c:pt idx="637">
                <c:v>-8.7364960075152598E-2</c:v>
              </c:pt>
              <c:pt idx="638">
                <c:v>-9.1357444809769928E-2</c:v>
              </c:pt>
              <c:pt idx="639">
                <c:v>-9.5349929544387035E-2</c:v>
              </c:pt>
              <c:pt idx="640">
                <c:v>-8.9008924377642185E-2</c:v>
              </c:pt>
              <c:pt idx="641">
                <c:v>-8.1493658994833185E-2</c:v>
              </c:pt>
              <c:pt idx="642">
                <c:v>-8.2667919210897112E-2</c:v>
              </c:pt>
              <c:pt idx="643">
                <c:v>-9.4997651479567846E-2</c:v>
              </c:pt>
              <c:pt idx="644">
                <c:v>-0.10251291686237674</c:v>
              </c:pt>
              <c:pt idx="645">
                <c:v>-0.11425551902301556</c:v>
              </c:pt>
              <c:pt idx="646">
                <c:v>-0.11202442461249407</c:v>
              </c:pt>
              <c:pt idx="647">
                <c:v>-0.12271019257867544</c:v>
              </c:pt>
              <c:pt idx="648">
                <c:v>-0.13057773602630351</c:v>
              </c:pt>
              <c:pt idx="649">
                <c:v>-0.13539220291216536</c:v>
              </c:pt>
              <c:pt idx="650">
                <c:v>-0.12541099107562248</c:v>
              </c:pt>
              <c:pt idx="651">
                <c:v>-0.12846406763738838</c:v>
              </c:pt>
              <c:pt idx="652">
                <c:v>-0.13104744011272895</c:v>
              </c:pt>
              <c:pt idx="653">
                <c:v>-0.11742602160638793</c:v>
              </c:pt>
              <c:pt idx="654">
                <c:v>-9.8520432127759516E-2</c:v>
              </c:pt>
              <c:pt idx="655">
                <c:v>-9.1709722874589006E-2</c:v>
              </c:pt>
              <c:pt idx="656">
                <c:v>-8.9948332550493171E-2</c:v>
              </c:pt>
              <c:pt idx="657">
                <c:v>-8.4781587599812136E-2</c:v>
              </c:pt>
              <c:pt idx="658">
                <c:v>-8.8774072334429355E-2</c:v>
              </c:pt>
              <c:pt idx="659">
                <c:v>-0.10286519492719592</c:v>
              </c:pt>
              <c:pt idx="660">
                <c:v>-0.10098637858149362</c:v>
              </c:pt>
              <c:pt idx="661">
                <c:v>-0.10110380460310009</c:v>
              </c:pt>
              <c:pt idx="662">
                <c:v>-9.9459840300610614E-2</c:v>
              </c:pt>
              <c:pt idx="663">
                <c:v>-9.4645373414748768E-2</c:v>
              </c:pt>
              <c:pt idx="664">
                <c:v>-9.5349929544387035E-2</c:v>
              </c:pt>
              <c:pt idx="665">
                <c:v>-9.7228745890089341E-2</c:v>
              </c:pt>
              <c:pt idx="666">
                <c:v>-9.1005166744950627E-2</c:v>
              </c:pt>
              <c:pt idx="667">
                <c:v>-7.9497416627524742E-2</c:v>
              </c:pt>
              <c:pt idx="668">
                <c:v>-8.7599812118365428E-2</c:v>
              </c:pt>
              <c:pt idx="669">
                <c:v>-7.8792860497886363E-2</c:v>
              </c:pt>
              <c:pt idx="670">
                <c:v>-7.8205730389854455E-2</c:v>
              </c:pt>
              <c:pt idx="671">
                <c:v>-4.8262094880225481E-2</c:v>
              </c:pt>
              <c:pt idx="672">
                <c:v>-5.1902301550023511E-2</c:v>
              </c:pt>
              <c:pt idx="673">
                <c:v>-3.4170972287458912E-2</c:v>
              </c:pt>
              <c:pt idx="674">
                <c:v>-3.3701268201033363E-2</c:v>
              </c:pt>
              <c:pt idx="675">
                <c:v>-4.6852982620948724E-2</c:v>
              </c:pt>
              <c:pt idx="676">
                <c:v>-5.1550023485204322E-2</c:v>
              </c:pt>
              <c:pt idx="677">
                <c:v>-4.9671207139502238E-2</c:v>
              </c:pt>
              <c:pt idx="678">
                <c:v>-6.1531235321747313E-2</c:v>
              </c:pt>
              <c:pt idx="679">
                <c:v>-5.8947862846406851E-2</c:v>
              </c:pt>
              <c:pt idx="680">
                <c:v>-6.1531235321747313E-2</c:v>
              </c:pt>
              <c:pt idx="681">
                <c:v>-6.0591827148896216E-2</c:v>
              </c:pt>
              <c:pt idx="682">
                <c:v>-5.8947862846406851E-2</c:v>
              </c:pt>
              <c:pt idx="683">
                <c:v>-4.9201503053076578E-2</c:v>
              </c:pt>
              <c:pt idx="684">
                <c:v>-4.4034758102395544E-2</c:v>
              </c:pt>
              <c:pt idx="685">
                <c:v>-1.5030530765617778E-2</c:v>
              </c:pt>
              <c:pt idx="686">
                <c:v>-2.1136683889150243E-3</c:v>
              </c:pt>
              <c:pt idx="687">
                <c:v>-5.1667449506810348E-3</c:v>
              </c:pt>
              <c:pt idx="688">
                <c:v>4.2273367778300486E-3</c:v>
              </c:pt>
              <c:pt idx="689">
                <c:v>6.4584311883513212E-3</c:v>
              </c:pt>
              <c:pt idx="690">
                <c:v>5.6364490371065834E-3</c:v>
              </c:pt>
              <c:pt idx="691">
                <c:v>-1.1742602160639271E-3</c:v>
              </c:pt>
              <c:pt idx="692">
                <c:v>1.174260216063594E-4</c:v>
              </c:pt>
              <c:pt idx="693">
                <c:v>2.8417097228745858E-2</c:v>
              </c:pt>
              <c:pt idx="694">
                <c:v>1.068576796618137E-2</c:v>
              </c:pt>
              <c:pt idx="695">
                <c:v>1.9140441521841245E-2</c:v>
              </c:pt>
              <c:pt idx="696">
                <c:v>4.1921089713480519E-2</c:v>
              </c:pt>
              <c:pt idx="697">
                <c:v>5.6247064349459919E-2</c:v>
              </c:pt>
              <c:pt idx="698">
                <c:v>5.1197745420385132E-2</c:v>
              </c:pt>
              <c:pt idx="699">
                <c:v>4.145138562705486E-2</c:v>
              </c:pt>
              <c:pt idx="700">
                <c:v>4.6852982620948724E-2</c:v>
              </c:pt>
              <c:pt idx="701">
                <c:v>6.0944105213715405E-2</c:v>
              </c:pt>
              <c:pt idx="702">
                <c:v>7.1864725223109271E-2</c:v>
              </c:pt>
              <c:pt idx="703">
                <c:v>9.4175669328323108E-2</c:v>
              </c:pt>
              <c:pt idx="704">
                <c:v>7.1982151244715853E-2</c:v>
              </c:pt>
              <c:pt idx="705">
                <c:v>6.9163926726162561E-2</c:v>
              </c:pt>
              <c:pt idx="706">
                <c:v>5.5425082198214959E-2</c:v>
              </c:pt>
              <c:pt idx="707">
                <c:v>7.4095819633630766E-2</c:v>
              </c:pt>
              <c:pt idx="708">
                <c:v>8.8421794269610166E-2</c:v>
              </c:pt>
              <c:pt idx="709">
                <c:v>8.6308125880695252E-2</c:v>
              </c:pt>
              <c:pt idx="710">
                <c:v>7.1395021136683834E-2</c:v>
              </c:pt>
              <c:pt idx="711">
                <c:v>8.2080789102865204E-2</c:v>
              </c:pt>
              <c:pt idx="712">
                <c:v>0.10227806481916391</c:v>
              </c:pt>
              <c:pt idx="713">
                <c:v>0.12834664161578191</c:v>
              </c:pt>
              <c:pt idx="714">
                <c:v>0.16333959605448567</c:v>
              </c:pt>
              <c:pt idx="715">
                <c:v>0.16709722874589006</c:v>
              </c:pt>
              <c:pt idx="716">
                <c:v>0.14889619539689991</c:v>
              </c:pt>
              <c:pt idx="717">
                <c:v>0.18764678252700784</c:v>
              </c:pt>
              <c:pt idx="718">
                <c:v>0.19480976984499754</c:v>
              </c:pt>
              <c:pt idx="719">
                <c:v>0.20220760920619996</c:v>
              </c:pt>
              <c:pt idx="720">
                <c:v>0.14314232033818697</c:v>
              </c:pt>
              <c:pt idx="721">
                <c:v>0.1311648661343352</c:v>
              </c:pt>
              <c:pt idx="722">
                <c:v>0.12224048849224989</c:v>
              </c:pt>
              <c:pt idx="723">
                <c:v>0.14502113668388916</c:v>
              </c:pt>
              <c:pt idx="724">
                <c:v>0.12858149365899485</c:v>
              </c:pt>
              <c:pt idx="725">
                <c:v>9.4058243306716749E-2</c:v>
              </c:pt>
              <c:pt idx="726">
                <c:v>8.0789102865194806E-2</c:v>
              </c:pt>
              <c:pt idx="727">
                <c:v>9.6171911695631662E-2</c:v>
              </c:pt>
              <c:pt idx="728">
                <c:v>6.5523720056364532E-2</c:v>
              </c:pt>
              <c:pt idx="729">
                <c:v>8.1728511038046125E-2</c:v>
              </c:pt>
              <c:pt idx="730">
                <c:v>9.8637858149365876E-2</c:v>
              </c:pt>
              <c:pt idx="731">
                <c:v>5.2959135744480967E-2</c:v>
              </c:pt>
              <c:pt idx="732">
                <c:v>6.7050258337247648E-2</c:v>
              </c:pt>
              <c:pt idx="733">
                <c:v>5.918271488961957E-2</c:v>
              </c:pt>
              <c:pt idx="734">
                <c:v>7.256928135274765E-2</c:v>
              </c:pt>
              <c:pt idx="735">
                <c:v>5.2489431658055308E-2</c:v>
              </c:pt>
              <c:pt idx="736">
                <c:v>5.56599342414279E-2</c:v>
              </c:pt>
              <c:pt idx="737">
                <c:v>4.4504462188821092E-2</c:v>
              </c:pt>
              <c:pt idx="738">
                <c:v>5.4603100046970443E-2</c:v>
              </c:pt>
              <c:pt idx="739">
                <c:v>7.1395021136683834E-2</c:v>
              </c:pt>
              <c:pt idx="740">
                <c:v>4.3212775951150695E-2</c:v>
              </c:pt>
              <c:pt idx="741">
                <c:v>4.2038515735086879E-2</c:v>
              </c:pt>
              <c:pt idx="742">
                <c:v>2.806481916392678E-2</c:v>
              </c:pt>
              <c:pt idx="743">
                <c:v>2.6303428839830945E-2</c:v>
              </c:pt>
              <c:pt idx="744">
                <c:v>1.6557069046500672E-2</c:v>
              </c:pt>
              <c:pt idx="745">
                <c:v>3.111789572569279E-2</c:v>
              </c:pt>
              <c:pt idx="746">
                <c:v>3.9572569281352665E-2</c:v>
              </c:pt>
              <c:pt idx="747">
                <c:v>4.0277125410991044E-2</c:v>
              </c:pt>
              <c:pt idx="748">
                <c:v>6.6463128229215629E-2</c:v>
              </c:pt>
              <c:pt idx="749">
                <c:v>9.4058243306716749E-2</c:v>
              </c:pt>
              <c:pt idx="750">
                <c:v>8.5486143729450292E-2</c:v>
              </c:pt>
              <c:pt idx="751">
                <c:v>7.5152653828088223E-2</c:v>
              </c:pt>
              <c:pt idx="752">
                <c:v>8.2080789102865204E-2</c:v>
              </c:pt>
              <c:pt idx="753">
                <c:v>5.8830436824800492E-2</c:v>
              </c:pt>
              <c:pt idx="754">
                <c:v>7.996712071395029E-2</c:v>
              </c:pt>
              <c:pt idx="755">
                <c:v>6.3644903710662115E-2</c:v>
              </c:pt>
              <c:pt idx="756">
                <c:v>4.3682480037576354E-2</c:v>
              </c:pt>
              <c:pt idx="757">
                <c:v>3.3114138093001344E-2</c:v>
              </c:pt>
              <c:pt idx="758">
                <c:v>1.8788163457021945E-3</c:v>
              </c:pt>
              <c:pt idx="759">
                <c:v>-9.1592296852983646E-3</c:v>
              </c:pt>
              <c:pt idx="760">
                <c:v>-1.8201033348990148E-2</c:v>
              </c:pt>
              <c:pt idx="761">
                <c:v>-2.6303428839830834E-2</c:v>
              </c:pt>
              <c:pt idx="762">
                <c:v>-3.7341474870831504E-2</c:v>
              </c:pt>
              <c:pt idx="763">
                <c:v>-3.4170972287458912E-2</c:v>
              </c:pt>
              <c:pt idx="764">
                <c:v>-3.6049788633161106E-2</c:v>
              </c:pt>
              <c:pt idx="765">
                <c:v>-4.6031000469704098E-2</c:v>
              </c:pt>
              <c:pt idx="766">
                <c:v>-4.0864255519023063E-2</c:v>
              </c:pt>
              <c:pt idx="767">
                <c:v>-1.9140441521841356E-2</c:v>
              </c:pt>
              <c:pt idx="768">
                <c:v>-4.1216533583842252E-2</c:v>
              </c:pt>
              <c:pt idx="769">
                <c:v>-3.6402066697980295E-2</c:v>
              </c:pt>
              <c:pt idx="770">
                <c:v>-6.0826679192109046E-2</c:v>
              </c:pt>
              <c:pt idx="771">
                <c:v>-5.4250821982151254E-2</c:v>
              </c:pt>
              <c:pt idx="772">
                <c:v>-7.1864725223109494E-2</c:v>
              </c:pt>
              <c:pt idx="773">
                <c:v>-7.0220760920620129E-2</c:v>
              </c:pt>
              <c:pt idx="774">
                <c:v>-6.223579145138558E-2</c:v>
              </c:pt>
              <c:pt idx="775">
                <c:v>-4.4504462188820981E-2</c:v>
              </c:pt>
              <c:pt idx="776">
                <c:v>-4.8496946923438311E-2</c:v>
              </c:pt>
              <c:pt idx="777">
                <c:v>-5.1197745420385132E-2</c:v>
              </c:pt>
              <c:pt idx="778">
                <c:v>-2.5129168623767018E-2</c:v>
              </c:pt>
              <c:pt idx="779">
                <c:v>-2.6890558947862853E-2</c:v>
              </c:pt>
              <c:pt idx="780">
                <c:v>-1.8201033348990148E-2</c:v>
              </c:pt>
              <c:pt idx="781">
                <c:v>-2.3367778299671182E-2</c:v>
              </c:pt>
              <c:pt idx="782">
                <c:v>-1.5969938938468764E-2</c:v>
              </c:pt>
              <c:pt idx="783">
                <c:v>-2.5833724753405396E-2</c:v>
              </c:pt>
              <c:pt idx="784">
                <c:v>-1.3386566463128191E-2</c:v>
              </c:pt>
              <c:pt idx="785">
                <c:v>-9.2766557069046129E-3</c:v>
              </c:pt>
              <c:pt idx="786">
                <c:v>-4.8144668858619566E-3</c:v>
              </c:pt>
              <c:pt idx="787">
                <c:v>-2.5481446688586207E-2</c:v>
              </c:pt>
              <c:pt idx="788">
                <c:v>-2.5951150775011755E-2</c:v>
              </c:pt>
              <c:pt idx="789">
                <c:v>-2.6538280883043663E-2</c:v>
              </c:pt>
              <c:pt idx="790">
                <c:v>-5.3076561766087438E-2</c:v>
              </c:pt>
              <c:pt idx="791">
                <c:v>-5.6012212306247089E-2</c:v>
              </c:pt>
              <c:pt idx="792">
                <c:v>-4.2390793799906068E-2</c:v>
              </c:pt>
              <c:pt idx="793">
                <c:v>-5.7186472522311016E-2</c:v>
              </c:pt>
              <c:pt idx="794">
                <c:v>-4.0746829497416703E-2</c:v>
              </c:pt>
              <c:pt idx="795">
                <c:v>-5.1080319398778773E-2</c:v>
              </c:pt>
              <c:pt idx="796">
                <c:v>-4.1099107562235782E-2</c:v>
              </c:pt>
              <c:pt idx="797">
                <c:v>-2.9356505401596955E-2</c:v>
              </c:pt>
              <c:pt idx="798">
                <c:v>-1.9492719586660434E-2</c:v>
              </c:pt>
              <c:pt idx="799">
                <c:v>-1.0568341944574899E-2</c:v>
              </c:pt>
              <c:pt idx="800">
                <c:v>-1.045091592296854E-2</c:v>
              </c:pt>
              <c:pt idx="801">
                <c:v>-4.6970408642554862E-3</c:v>
              </c:pt>
              <c:pt idx="802">
                <c:v>6.5758572099576806E-3</c:v>
              </c:pt>
              <c:pt idx="803">
                <c:v>5.519023015500224E-3</c:v>
              </c:pt>
              <c:pt idx="804">
                <c:v>7.2804133395960591E-3</c:v>
              </c:pt>
              <c:pt idx="805">
                <c:v>4.0277125410991044E-2</c:v>
              </c:pt>
              <c:pt idx="806">
                <c:v>3.9924847346171966E-2</c:v>
              </c:pt>
              <c:pt idx="807">
                <c:v>7.5857209957726601E-2</c:v>
              </c:pt>
              <c:pt idx="808">
                <c:v>8.0201972757163009E-2</c:v>
              </c:pt>
              <c:pt idx="809">
                <c:v>6.9281352747768921E-2</c:v>
              </c:pt>
              <c:pt idx="810">
                <c:v>7.7736026303428796E-2</c:v>
              </c:pt>
              <c:pt idx="811">
                <c:v>9.1827148896195254E-2</c:v>
              </c:pt>
              <c:pt idx="812">
                <c:v>6.9281352747768921E-2</c:v>
              </c:pt>
              <c:pt idx="813">
                <c:v>7.4213245655237126E-2</c:v>
              </c:pt>
              <c:pt idx="814">
                <c:v>7.2451855331141291E-2</c:v>
              </c:pt>
              <c:pt idx="815">
                <c:v>4.6618130577736006E-2</c:v>
              </c:pt>
              <c:pt idx="816">
                <c:v>3.3231564114607703E-2</c:v>
              </c:pt>
              <c:pt idx="817">
                <c:v>3.9807421324565606E-2</c:v>
              </c:pt>
              <c:pt idx="818">
                <c:v>5.5307656176608821E-2</c:v>
              </c:pt>
              <c:pt idx="819">
                <c:v>1.8670737435415585E-2</c:v>
              </c:pt>
              <c:pt idx="820">
                <c:v>2.5716298731798926E-2</c:v>
              </c:pt>
              <c:pt idx="821">
                <c:v>1.5735086895255934E-2</c:v>
              </c:pt>
              <c:pt idx="822">
                <c:v>2.9708783466416033E-2</c:v>
              </c:pt>
              <c:pt idx="823">
                <c:v>2.3837482386096731E-2</c:v>
              </c:pt>
              <c:pt idx="824">
                <c:v>2.8769375293565158E-2</c:v>
              </c:pt>
              <c:pt idx="825">
                <c:v>1.8435885392202866E-2</c:v>
              </c:pt>
              <c:pt idx="826">
                <c:v>2.1958666040394537E-2</c:v>
              </c:pt>
              <c:pt idx="827">
                <c:v>2.6420854861437304E-2</c:v>
              </c:pt>
              <c:pt idx="828">
                <c:v>2.454203851573511E-2</c:v>
              </c:pt>
              <c:pt idx="829">
                <c:v>2.407233442930945E-2</c:v>
              </c:pt>
              <c:pt idx="830">
                <c:v>2.1958666040394537E-2</c:v>
              </c:pt>
              <c:pt idx="831">
                <c:v>1.9257867543447604E-2</c:v>
              </c:pt>
              <c:pt idx="832">
                <c:v>2.6655706904650023E-2</c:v>
              </c:pt>
              <c:pt idx="833">
                <c:v>4.0746829497416481E-2</c:v>
              </c:pt>
              <c:pt idx="834">
                <c:v>5.0962893377172414E-2</c:v>
              </c:pt>
              <c:pt idx="835">
                <c:v>-2.8182245185532917E-3</c:v>
              </c:pt>
              <c:pt idx="836">
                <c:v>4.0746829497416481E-2</c:v>
              </c:pt>
              <c:pt idx="837">
                <c:v>1.1272898074213167E-2</c:v>
              </c:pt>
              <c:pt idx="838">
                <c:v>-2.8534523250352328E-2</c:v>
              </c:pt>
              <c:pt idx="839">
                <c:v>-4.1099107562235782E-2</c:v>
              </c:pt>
              <c:pt idx="840">
                <c:v>-4.0042273367778325E-2</c:v>
              </c:pt>
              <c:pt idx="841">
                <c:v>-4.544387036167219E-2</c:v>
              </c:pt>
              <c:pt idx="842">
                <c:v>-3.2409581963363077E-2</c:v>
              </c:pt>
              <c:pt idx="843">
                <c:v>-2.7242837012682042E-2</c:v>
              </c:pt>
              <c:pt idx="844">
                <c:v>-2.4072334429309561E-2</c:v>
              </c:pt>
              <c:pt idx="845">
                <c:v>-3.1235321747299261E-2</c:v>
              </c:pt>
              <c:pt idx="846">
                <c:v>-4.0394551432597403E-2</c:v>
              </c:pt>
              <c:pt idx="847">
                <c:v>-3.7106622827618674E-2</c:v>
              </c:pt>
              <c:pt idx="848">
                <c:v>-4.9084077031470219E-2</c:v>
              </c:pt>
              <c:pt idx="849">
                <c:v>-4.4856740253640282E-2</c:v>
              </c:pt>
              <c:pt idx="850">
                <c:v>-4.168623767026769E-2</c:v>
              </c:pt>
              <c:pt idx="851">
                <c:v>-4.2860497886331617E-2</c:v>
              </c:pt>
              <c:pt idx="852">
                <c:v>-2.6303428839830834E-2</c:v>
              </c:pt>
              <c:pt idx="853">
                <c:v>-2.7242837012682042E-2</c:v>
              </c:pt>
              <c:pt idx="854">
                <c:v>-2.8886801315171518E-2</c:v>
              </c:pt>
              <c:pt idx="855">
                <c:v>-2.8064819163926669E-2</c:v>
              </c:pt>
              <c:pt idx="856">
                <c:v>-8.1023954908407969E-3</c:v>
              </c:pt>
              <c:pt idx="857">
                <c:v>-8.1023954908407969E-3</c:v>
              </c:pt>
              <c:pt idx="858">
                <c:v>-1.0333489901362181E-2</c:v>
              </c:pt>
              <c:pt idx="859">
                <c:v>-1.4795678722404948E-2</c:v>
              </c:pt>
              <c:pt idx="860">
                <c:v>-2.5598872710192677E-2</c:v>
              </c:pt>
              <c:pt idx="861">
                <c:v>-2.6890558947862853E-2</c:v>
              </c:pt>
              <c:pt idx="862">
                <c:v>-3.9102865194927228E-2</c:v>
              </c:pt>
              <c:pt idx="863">
                <c:v>-3.7106622827618674E-2</c:v>
              </c:pt>
              <c:pt idx="864">
                <c:v>-5.5777360263034259E-2</c:v>
              </c:pt>
              <c:pt idx="865">
                <c:v>-5.0962893377172303E-2</c:v>
              </c:pt>
              <c:pt idx="866">
                <c:v>-5.5190230155002351E-2</c:v>
              </c:pt>
              <c:pt idx="867">
                <c:v>-4.896665100986386E-2</c:v>
              </c:pt>
              <c:pt idx="868">
                <c:v>-4.3682480037576354E-2</c:v>
              </c:pt>
              <c:pt idx="869">
                <c:v>-4.5913574448097738E-2</c:v>
              </c:pt>
              <c:pt idx="870">
                <c:v>-3.8750587130108038E-2</c:v>
              </c:pt>
              <c:pt idx="871">
                <c:v>-5.4368248003757724E-2</c:v>
              </c:pt>
              <c:pt idx="872">
                <c:v>-5.4485674025363973E-2</c:v>
              </c:pt>
              <c:pt idx="873">
                <c:v>-4.3330201972757165E-2</c:v>
              </c:pt>
              <c:pt idx="874">
                <c:v>-2.2663222170032915E-2</c:v>
              </c:pt>
              <c:pt idx="875">
                <c:v>-1.4678252700798478E-2</c:v>
              </c:pt>
              <c:pt idx="876">
                <c:v>1.174260216063594E-4</c:v>
              </c:pt>
              <c:pt idx="877">
                <c:v>1.2094880225457905E-2</c:v>
              </c:pt>
              <c:pt idx="878">
                <c:v>1.0803193987787507E-2</c:v>
              </c:pt>
              <c:pt idx="879">
                <c:v>1.5852512916862294E-2</c:v>
              </c:pt>
              <c:pt idx="880">
                <c:v>1.9844997651479623E-2</c:v>
              </c:pt>
              <c:pt idx="881">
                <c:v>3.076561766087349E-2</c:v>
              </c:pt>
              <c:pt idx="882">
                <c:v>4.2977923907937976E-2</c:v>
              </c:pt>
              <c:pt idx="883">
                <c:v>2.5951150775011866E-2</c:v>
              </c:pt>
              <c:pt idx="884">
                <c:v>1.9492719586660323E-2</c:v>
              </c:pt>
              <c:pt idx="885">
                <c:v>1.0098637858149351E-2</c:v>
              </c:pt>
              <c:pt idx="886">
                <c:v>1.6557069046500672E-2</c:v>
              </c:pt>
              <c:pt idx="887">
                <c:v>1.4795678722404837E-2</c:v>
              </c:pt>
              <c:pt idx="888">
                <c:v>-6.2235791451386024E-3</c:v>
              </c:pt>
              <c:pt idx="889">
                <c:v>-2.7007984969470433E-3</c:v>
              </c:pt>
              <c:pt idx="890">
                <c:v>5.8713010803193022E-3</c:v>
              </c:pt>
              <c:pt idx="891">
                <c:v>1.1625176139032467E-2</c:v>
              </c:pt>
              <c:pt idx="892">
                <c:v>4.931892907468205E-3</c:v>
              </c:pt>
              <c:pt idx="893">
                <c:v>1.1155472052606807E-2</c:v>
              </c:pt>
              <c:pt idx="894">
                <c:v>2.2428370126820196E-2</c:v>
              </c:pt>
              <c:pt idx="895">
                <c:v>4.3682480037576354E-2</c:v>
              </c:pt>
              <c:pt idx="896">
                <c:v>4.7674964772193462E-2</c:v>
              </c:pt>
              <c:pt idx="897">
                <c:v>7.7736026303428796E-2</c:v>
              </c:pt>
              <c:pt idx="898">
                <c:v>0.10544856740253628</c:v>
              </c:pt>
              <c:pt idx="899">
                <c:v>8.0554250821982087E-2</c:v>
              </c:pt>
              <c:pt idx="900">
                <c:v>0.10486143729450448</c:v>
              </c:pt>
              <c:pt idx="901">
                <c:v>0.12212306247064353</c:v>
              </c:pt>
              <c:pt idx="902">
                <c:v>9.5467355565993284E-2</c:v>
              </c:pt>
              <c:pt idx="903">
                <c:v>7.8205730389854455E-2</c:v>
              </c:pt>
              <c:pt idx="904">
                <c:v>7.1512447158290193E-2</c:v>
              </c:pt>
              <c:pt idx="905">
                <c:v>8.313762329732266E-2</c:v>
              </c:pt>
              <c:pt idx="906">
                <c:v>7.0925317050258396E-2</c:v>
              </c:pt>
              <c:pt idx="907">
                <c:v>6.0356975105683386E-2</c:v>
              </c:pt>
              <c:pt idx="908">
                <c:v>5.2489431658055308E-2</c:v>
              </c:pt>
              <c:pt idx="909">
                <c:v>6.6228276186002688E-2</c:v>
              </c:pt>
              <c:pt idx="910">
                <c:v>7.5622357914513882E-2</c:v>
              </c:pt>
              <c:pt idx="911">
                <c:v>6.0239549084077026E-2</c:v>
              </c:pt>
              <c:pt idx="912">
                <c:v>7.4800375763269145E-2</c:v>
              </c:pt>
              <c:pt idx="913">
                <c:v>6.3292625645843037E-2</c:v>
              </c:pt>
              <c:pt idx="914">
                <c:v>0.1194222639736966</c:v>
              </c:pt>
              <c:pt idx="915">
                <c:v>0.12235791451385625</c:v>
              </c:pt>
              <c:pt idx="916">
                <c:v>9.9812118365429692E-2</c:v>
              </c:pt>
              <c:pt idx="917">
                <c:v>8.9596054485673982E-2</c:v>
              </c:pt>
              <c:pt idx="918">
                <c:v>0.11319868482855799</c:v>
              </c:pt>
              <c:pt idx="919">
                <c:v>0.13222170032879288</c:v>
              </c:pt>
              <c:pt idx="920">
                <c:v>0.15042273367778303</c:v>
              </c:pt>
              <c:pt idx="921">
                <c:v>0.14361202442461241</c:v>
              </c:pt>
              <c:pt idx="922">
                <c:v>0.15864255519023018</c:v>
              </c:pt>
              <c:pt idx="923">
                <c:v>0.17261625176139028</c:v>
              </c:pt>
              <c:pt idx="924">
                <c:v>0.19210897134805083</c:v>
              </c:pt>
              <c:pt idx="925">
                <c:v>0.19422263973696574</c:v>
              </c:pt>
              <c:pt idx="926">
                <c:v>0.19480976984499754</c:v>
              </c:pt>
              <c:pt idx="927">
                <c:v>0.18929074682949731</c:v>
              </c:pt>
              <c:pt idx="928">
                <c:v>0.21723813997181751</c:v>
              </c:pt>
              <c:pt idx="929">
                <c:v>0.22498825739783945</c:v>
              </c:pt>
              <c:pt idx="930">
                <c:v>0.19715829027712539</c:v>
              </c:pt>
              <c:pt idx="931">
                <c:v>0.20479098168154053</c:v>
              </c:pt>
              <c:pt idx="932">
                <c:v>0.18224518553311397</c:v>
              </c:pt>
              <c:pt idx="933">
                <c:v>0.18248003757632691</c:v>
              </c:pt>
              <c:pt idx="934">
                <c:v>0.18377172381399709</c:v>
              </c:pt>
              <c:pt idx="935">
                <c:v>0.13398309065288871</c:v>
              </c:pt>
              <c:pt idx="936">
                <c:v>3.3818694222639722E-2</c:v>
              </c:pt>
              <c:pt idx="937">
                <c:v>-1.6909347111319861E-2</c:v>
              </c:pt>
              <c:pt idx="938">
                <c:v>-2.6773132926256493E-2</c:v>
              </c:pt>
              <c:pt idx="939">
                <c:v>-1.5382808830436856E-2</c:v>
              </c:pt>
              <c:pt idx="940">
                <c:v>1.8435885392202866E-2</c:v>
              </c:pt>
              <c:pt idx="941">
                <c:v>6.223579145138558E-2</c:v>
              </c:pt>
              <c:pt idx="942">
                <c:v>8.6308125880695252E-2</c:v>
              </c:pt>
              <c:pt idx="943">
                <c:v>8.6425551902301612E-2</c:v>
              </c:pt>
              <c:pt idx="944">
                <c:v>0.10039924847346171</c:v>
              </c:pt>
              <c:pt idx="945">
                <c:v>0.11296383278534505</c:v>
              </c:pt>
              <c:pt idx="946">
                <c:v>0.11049788633161106</c:v>
              </c:pt>
              <c:pt idx="947">
                <c:v>0.14560826679192118</c:v>
              </c:pt>
              <c:pt idx="948">
                <c:v>0.13750587130108038</c:v>
              </c:pt>
              <c:pt idx="949">
                <c:v>0.14044152184124004</c:v>
              </c:pt>
              <c:pt idx="950">
                <c:v>0.13668388914983565</c:v>
              </c:pt>
              <c:pt idx="951">
                <c:v>0.13680131517144201</c:v>
              </c:pt>
              <c:pt idx="952">
                <c:v>0.13269140441521832</c:v>
              </c:pt>
              <c:pt idx="953">
                <c:v>7.0925317050258396E-2</c:v>
              </c:pt>
              <c:pt idx="954">
                <c:v>7.5857209957726601E-2</c:v>
              </c:pt>
              <c:pt idx="955">
                <c:v>8.677782996712069E-2</c:v>
              </c:pt>
              <c:pt idx="956">
                <c:v>9.3236261155472011E-2</c:v>
              </c:pt>
              <c:pt idx="957">
                <c:v>0.11202442461249418</c:v>
              </c:pt>
              <c:pt idx="958">
                <c:v>8.4194457491780117E-2</c:v>
              </c:pt>
              <c:pt idx="959">
                <c:v>7.1160169093471115E-2</c:v>
              </c:pt>
              <c:pt idx="960">
                <c:v>8.2902771254109942E-2</c:v>
              </c:pt>
              <c:pt idx="961">
                <c:v>7.5270079849694804E-2</c:v>
              </c:pt>
              <c:pt idx="962">
                <c:v>9.9459840300610614E-2</c:v>
              </c:pt>
              <c:pt idx="963">
                <c:v>8.2902771254109942E-2</c:v>
              </c:pt>
              <c:pt idx="964">
                <c:v>9.0770314701737798E-2</c:v>
              </c:pt>
              <c:pt idx="965">
                <c:v>6.986848285580094E-2</c:v>
              </c:pt>
              <c:pt idx="966">
                <c:v>8.8186942226397447E-2</c:v>
              </c:pt>
              <c:pt idx="967">
                <c:v>8.4899013621418495E-2</c:v>
              </c:pt>
              <c:pt idx="968">
                <c:v>8.9243776420854903E-2</c:v>
              </c:pt>
              <c:pt idx="969">
                <c:v>9.1709722874589117E-2</c:v>
              </c:pt>
              <c:pt idx="970">
                <c:v>0.12881634570220757</c:v>
              </c:pt>
              <c:pt idx="971">
                <c:v>0.10615312353217465</c:v>
              </c:pt>
              <c:pt idx="972">
                <c:v>9.0652888680131438E-2</c:v>
              </c:pt>
              <c:pt idx="973">
                <c:v>9.8050728041333857E-2</c:v>
              </c:pt>
              <c:pt idx="974">
                <c:v>9.8520432127759516E-2</c:v>
              </c:pt>
              <c:pt idx="975">
                <c:v>0.14102865194927205</c:v>
              </c:pt>
              <c:pt idx="976">
                <c:v>0.13527477689055889</c:v>
              </c:pt>
              <c:pt idx="977">
                <c:v>0.14760450915922951</c:v>
              </c:pt>
              <c:pt idx="978">
                <c:v>0.15852512916862382</c:v>
              </c:pt>
              <c:pt idx="979">
                <c:v>0.13856270549553784</c:v>
              </c:pt>
              <c:pt idx="980">
                <c:v>0.15664631282292163</c:v>
              </c:pt>
              <c:pt idx="981">
                <c:v>0.15077501174260211</c:v>
              </c:pt>
              <c:pt idx="982">
                <c:v>0.13069516204790976</c:v>
              </c:pt>
              <c:pt idx="983">
                <c:v>0.13562705495537819</c:v>
              </c:pt>
              <c:pt idx="984">
                <c:v>0.13069516204790976</c:v>
              </c:pt>
              <c:pt idx="985">
                <c:v>0.13574448097698455</c:v>
              </c:pt>
              <c:pt idx="986">
                <c:v>0.12940347581023937</c:v>
              </c:pt>
              <c:pt idx="987">
                <c:v>0.13973696571160166</c:v>
              </c:pt>
              <c:pt idx="988">
                <c:v>0.13515735086895253</c:v>
              </c:pt>
              <c:pt idx="989">
                <c:v>0.13891498356035692</c:v>
              </c:pt>
              <c:pt idx="990">
                <c:v>0.14431658055425078</c:v>
              </c:pt>
              <c:pt idx="991">
                <c:v>0.15488492249882579</c:v>
              </c:pt>
              <c:pt idx="992">
                <c:v>0.18976045091592297</c:v>
              </c:pt>
              <c:pt idx="993">
                <c:v>0.19034758102395499</c:v>
              </c:pt>
              <c:pt idx="994">
                <c:v>0.1813057773602631</c:v>
              </c:pt>
              <c:pt idx="995">
                <c:v>0.18553311413809292</c:v>
              </c:pt>
              <c:pt idx="996">
                <c:v>0.2092531705025833</c:v>
              </c:pt>
              <c:pt idx="997">
                <c:v>0.19704086425551903</c:v>
              </c:pt>
              <c:pt idx="998">
                <c:v>0.17062000939408173</c:v>
              </c:pt>
              <c:pt idx="999">
                <c:v>0.32573978393612024</c:v>
              </c:pt>
              <c:pt idx="1000">
                <c:v>0.27841709722874586</c:v>
              </c:pt>
              <c:pt idx="1001">
                <c:v>0.30295913574448075</c:v>
              </c:pt>
              <c:pt idx="1002">
                <c:v>0.30624706434945992</c:v>
              </c:pt>
              <c:pt idx="1003">
                <c:v>0.29520901831845925</c:v>
              </c:pt>
              <c:pt idx="1004">
                <c:v>0.30248943165805553</c:v>
              </c:pt>
              <c:pt idx="1005">
                <c:v>0.29086425551902284</c:v>
              </c:pt>
              <c:pt idx="1006">
                <c:v>0.28839830906528885</c:v>
              </c:pt>
              <c:pt idx="1007">
                <c:v>0.31000469704086409</c:v>
              </c:pt>
              <c:pt idx="1008">
                <c:v>0.31763738844527922</c:v>
              </c:pt>
              <c:pt idx="1009">
                <c:v>0.33795209018318473</c:v>
              </c:pt>
              <c:pt idx="1010">
                <c:v>0.3609675904180365</c:v>
              </c:pt>
              <c:pt idx="1011">
                <c:v>0.35674025364020667</c:v>
              </c:pt>
              <c:pt idx="1012">
                <c:v>0.3535697510568343</c:v>
              </c:pt>
              <c:pt idx="1013">
                <c:v>0.31399718177548142</c:v>
              </c:pt>
              <c:pt idx="1014">
                <c:v>0.31599342414278997</c:v>
              </c:pt>
              <c:pt idx="1015">
                <c:v>0.3118835133865665</c:v>
              </c:pt>
              <c:pt idx="1016">
                <c:v>2.2663222170032915E-2</c:v>
              </c:pt>
              <c:pt idx="1017">
                <c:v>4.1686237670267801E-2</c:v>
              </c:pt>
              <c:pt idx="1018">
                <c:v>4.2155941756693238E-2</c:v>
              </c:pt>
              <c:pt idx="1019">
                <c:v>3.0061061531235334E-2</c:v>
              </c:pt>
              <c:pt idx="1020">
                <c:v>3.6402066697980295E-2</c:v>
              </c:pt>
              <c:pt idx="1021">
                <c:v>3.2996712071394985E-2</c:v>
              </c:pt>
              <c:pt idx="1022">
                <c:v>5.0140911225927676E-2</c:v>
              </c:pt>
              <c:pt idx="1023">
                <c:v>4.2743071864725257E-2</c:v>
              </c:pt>
              <c:pt idx="1024">
                <c:v>6.2822921559417599E-2</c:v>
              </c:pt>
              <c:pt idx="1025">
                <c:v>5.6247064349459919E-2</c:v>
              </c:pt>
              <c:pt idx="1026">
                <c:v>5.201972757162987E-2</c:v>
              </c:pt>
              <c:pt idx="1027">
                <c:v>5.5072804133395881E-2</c:v>
              </c:pt>
              <c:pt idx="1028">
                <c:v>5.0023485204321316E-2</c:v>
              </c:pt>
              <c:pt idx="1029">
                <c:v>3.8633161108501568E-2</c:v>
              </c:pt>
              <c:pt idx="1030">
                <c:v>4.2743071864725257E-2</c:v>
              </c:pt>
              <c:pt idx="1031">
                <c:v>4.3565054015969995E-2</c:v>
              </c:pt>
              <c:pt idx="1032">
                <c:v>4.7205260685767803E-2</c:v>
              </c:pt>
              <c:pt idx="1033">
                <c:v>5.1550023485204211E-2</c:v>
              </c:pt>
              <c:pt idx="1034">
                <c:v>4.7322686707374384E-2</c:v>
              </c:pt>
              <c:pt idx="1035">
                <c:v>3.8046031000469771E-2</c:v>
              </c:pt>
              <c:pt idx="1036">
                <c:v>4.8262094880225481E-2</c:v>
              </c:pt>
              <c:pt idx="1037">
                <c:v>6.1178957256928124E-2</c:v>
              </c:pt>
              <c:pt idx="1038">
                <c:v>7.3156411460779669E-2</c:v>
              </c:pt>
              <c:pt idx="1039">
                <c:v>7.0573038985439096E-2</c:v>
              </c:pt>
              <c:pt idx="1040">
                <c:v>5.4015969938938424E-2</c:v>
              </c:pt>
              <c:pt idx="1041">
                <c:v>5.2724283701268249E-2</c:v>
              </c:pt>
              <c:pt idx="1042">
                <c:v>5.4603100046970443E-2</c:v>
              </c:pt>
              <c:pt idx="1043">
                <c:v>5.7069046500704657E-2</c:v>
              </c:pt>
              <c:pt idx="1044">
                <c:v>6.8576796618130542E-2</c:v>
              </c:pt>
              <c:pt idx="1045">
                <c:v>7.8088304368248096E-2</c:v>
              </c:pt>
              <c:pt idx="1046">
                <c:v>7.7618600281822436E-2</c:v>
              </c:pt>
              <c:pt idx="1047">
                <c:v>9.335368717707837E-2</c:v>
              </c:pt>
              <c:pt idx="1048">
                <c:v>8.8069516204791087E-2</c:v>
              </c:pt>
              <c:pt idx="1049">
                <c:v>7.3508689525598969E-2</c:v>
              </c:pt>
              <c:pt idx="1050">
                <c:v>6.6463128229215629E-2</c:v>
              </c:pt>
              <c:pt idx="1051">
                <c:v>7.303898543917331E-2</c:v>
              </c:pt>
              <c:pt idx="1052">
                <c:v>7.3978393612024407E-2</c:v>
              </c:pt>
              <c:pt idx="1053">
                <c:v>7.6679192108971339E-2</c:v>
              </c:pt>
              <c:pt idx="1054">
                <c:v>0.11613433536871764</c:v>
              </c:pt>
              <c:pt idx="1055">
                <c:v>0.10380460310004702</c:v>
              </c:pt>
              <c:pt idx="1056">
                <c:v>0.10744480976984505</c:v>
              </c:pt>
              <c:pt idx="1057">
                <c:v>0.14889619539689991</c:v>
              </c:pt>
              <c:pt idx="1058">
                <c:v>0.1405589478628464</c:v>
              </c:pt>
              <c:pt idx="1059">
                <c:v>0.14666510098637864</c:v>
              </c:pt>
              <c:pt idx="1060">
                <c:v>0.16240018788163457</c:v>
              </c:pt>
              <c:pt idx="1061">
                <c:v>0.19985908877407232</c:v>
              </c:pt>
              <c:pt idx="1062">
                <c:v>0.18318459370596529</c:v>
              </c:pt>
              <c:pt idx="1063">
                <c:v>0.19715829027712539</c:v>
              </c:pt>
              <c:pt idx="1064">
                <c:v>0.19645373414748701</c:v>
              </c:pt>
              <c:pt idx="1065">
                <c:v>0.20314701737905105</c:v>
              </c:pt>
              <c:pt idx="1066">
                <c:v>0.14936589948332535</c:v>
              </c:pt>
              <c:pt idx="1067">
                <c:v>0.17966181305777362</c:v>
              </c:pt>
              <c:pt idx="1068">
                <c:v>0.17766557069046485</c:v>
              </c:pt>
              <c:pt idx="1069">
                <c:v>0.17402536402066682</c:v>
              </c:pt>
              <c:pt idx="1070">
                <c:v>0.16709722874589006</c:v>
              </c:pt>
              <c:pt idx="1071">
                <c:v>0.18271488961953963</c:v>
              </c:pt>
              <c:pt idx="1072">
                <c:v>0.16627524659464532</c:v>
              </c:pt>
              <c:pt idx="1073">
                <c:v>0.1732033818694223</c:v>
              </c:pt>
              <c:pt idx="1074">
                <c:v>0.2002113668388914</c:v>
              </c:pt>
              <c:pt idx="1075">
                <c:v>0.20302959135744469</c:v>
              </c:pt>
              <c:pt idx="1076">
                <c:v>0.2145373414748708</c:v>
              </c:pt>
              <c:pt idx="1077">
                <c:v>0.21441991545326444</c:v>
              </c:pt>
              <c:pt idx="1078">
                <c:v>0.23614372945044626</c:v>
              </c:pt>
              <c:pt idx="1079">
                <c:v>0.19868482855800829</c:v>
              </c:pt>
              <c:pt idx="1080">
                <c:v>0.19516204790981684</c:v>
              </c:pt>
              <c:pt idx="1081">
                <c:v>0.19046500704556113</c:v>
              </c:pt>
              <c:pt idx="1082">
                <c:v>0.16216533583842185</c:v>
              </c:pt>
              <c:pt idx="1083">
                <c:v>0.17097228745890081</c:v>
              </c:pt>
              <c:pt idx="1084">
                <c:v>0.1666275246594644</c:v>
              </c:pt>
              <c:pt idx="1085">
                <c:v>0.16416157820573041</c:v>
              </c:pt>
              <c:pt idx="1086">
                <c:v>0.19915453264443395</c:v>
              </c:pt>
              <c:pt idx="1087">
                <c:v>0.19903710662282759</c:v>
              </c:pt>
              <c:pt idx="1088">
                <c:v>0.19821512447158285</c:v>
              </c:pt>
              <c:pt idx="1089">
                <c:v>0.1890558947862846</c:v>
              </c:pt>
              <c:pt idx="1090">
                <c:v>0.17707844058243305</c:v>
              </c:pt>
              <c:pt idx="1091">
                <c:v>0.16815406294034752</c:v>
              </c:pt>
              <c:pt idx="1092">
                <c:v>0.17860497886331617</c:v>
              </c:pt>
              <c:pt idx="1093">
                <c:v>0.16686237670267734</c:v>
              </c:pt>
              <c:pt idx="1094">
                <c:v>0.17778299671207143</c:v>
              </c:pt>
              <c:pt idx="1095">
                <c:v>0.1666275246594644</c:v>
              </c:pt>
              <c:pt idx="1096">
                <c:v>0.17496477219351814</c:v>
              </c:pt>
              <c:pt idx="1097">
                <c:v>0.19880225457961487</c:v>
              </c:pt>
              <c:pt idx="1098">
                <c:v>0.21782527007984953</c:v>
              </c:pt>
              <c:pt idx="1099">
                <c:v>0.22569281352747761</c:v>
              </c:pt>
              <c:pt idx="1100">
                <c:v>0.21207139502113681</c:v>
              </c:pt>
              <c:pt idx="1101">
                <c:v>0.24659464537341469</c:v>
              </c:pt>
              <c:pt idx="1102">
                <c:v>0.24271958666040394</c:v>
              </c:pt>
              <c:pt idx="1103">
                <c:v>0.26397369657116032</c:v>
              </c:pt>
              <c:pt idx="1104">
                <c:v>0.25986378581493663</c:v>
              </c:pt>
              <c:pt idx="1105">
                <c:v>0.23074213245655217</c:v>
              </c:pt>
              <c:pt idx="1106">
                <c:v>0.23896195396899933</c:v>
              </c:pt>
              <c:pt idx="1107">
                <c:v>0.27454203851573511</c:v>
              </c:pt>
              <c:pt idx="1108">
                <c:v>0.24084077031470175</c:v>
              </c:pt>
              <c:pt idx="1109">
                <c:v>0.25375763269140439</c:v>
              </c:pt>
              <c:pt idx="1110">
                <c:v>0.24166275246594648</c:v>
              </c:pt>
              <c:pt idx="1111">
                <c:v>0.25962893377172391</c:v>
              </c:pt>
              <c:pt idx="1112">
                <c:v>0.26033348990136207</c:v>
              </c:pt>
              <c:pt idx="1113">
                <c:v>0.27747768905589476</c:v>
              </c:pt>
              <c:pt idx="1114">
                <c:v>0.2770079849694691</c:v>
              </c:pt>
              <c:pt idx="1115">
                <c:v>0.28604978863316122</c:v>
              </c:pt>
              <c:pt idx="1116">
                <c:v>0.2913339596054485</c:v>
              </c:pt>
              <c:pt idx="1117">
                <c:v>0.35427430718647246</c:v>
              </c:pt>
              <c:pt idx="1118">
                <c:v>0.28945514325974631</c:v>
              </c:pt>
              <c:pt idx="1119">
                <c:v>0.35779708783466413</c:v>
              </c:pt>
              <c:pt idx="1120">
                <c:v>0.33442930953499306</c:v>
              </c:pt>
              <c:pt idx="1121">
                <c:v>0.33666040394551433</c:v>
              </c:pt>
              <c:pt idx="1122">
                <c:v>0.40335838421794246</c:v>
              </c:pt>
              <c:pt idx="1123">
                <c:v>0.4237905119774541</c:v>
              </c:pt>
              <c:pt idx="1124">
                <c:v>0.37635039924847336</c:v>
              </c:pt>
              <c:pt idx="1125">
                <c:v>0.3613198684828558</c:v>
              </c:pt>
              <c:pt idx="1126">
                <c:v>0.38621418506340999</c:v>
              </c:pt>
              <c:pt idx="1127">
                <c:v>0.41651009863785804</c:v>
              </c:pt>
              <c:pt idx="1128">
                <c:v>0.41286989196806023</c:v>
              </c:pt>
              <c:pt idx="1129">
                <c:v>0.42214654767496462</c:v>
              </c:pt>
              <c:pt idx="1130">
                <c:v>0.40711601690934707</c:v>
              </c:pt>
              <c:pt idx="1131">
                <c:v>0.3694222639736966</c:v>
              </c:pt>
              <c:pt idx="1132">
                <c:v>0.36507750117426019</c:v>
              </c:pt>
              <c:pt idx="1133">
                <c:v>0.35462658525129154</c:v>
              </c:pt>
              <c:pt idx="1134">
                <c:v>0.35720995772663211</c:v>
              </c:pt>
              <c:pt idx="1135">
                <c:v>0.396782527007985</c:v>
              </c:pt>
              <c:pt idx="1136">
                <c:v>0.41392672616251747</c:v>
              </c:pt>
              <c:pt idx="1137">
                <c:v>0.37658525129168607</c:v>
              </c:pt>
              <c:pt idx="1138">
                <c:v>0.39149835603569749</c:v>
              </c:pt>
              <c:pt idx="1139">
                <c:v>0.45690465007045566</c:v>
              </c:pt>
              <c:pt idx="1140">
                <c:v>0.39126350399248455</c:v>
              </c:pt>
              <c:pt idx="1141">
                <c:v>0.3681305777360262</c:v>
              </c:pt>
              <c:pt idx="1142">
                <c:v>0.42942696101456068</c:v>
              </c:pt>
              <c:pt idx="1143">
                <c:v>0.37388445279473936</c:v>
              </c:pt>
              <c:pt idx="1144">
                <c:v>0.36707374354156874</c:v>
              </c:pt>
              <c:pt idx="1145">
                <c:v>0.38139971817754814</c:v>
              </c:pt>
              <c:pt idx="1146">
                <c:v>0.40030530765617667</c:v>
              </c:pt>
              <c:pt idx="1147">
                <c:v>0.38879755753875056</c:v>
              </c:pt>
              <c:pt idx="1148">
                <c:v>0.40100986378581482</c:v>
              </c:pt>
              <c:pt idx="1149">
                <c:v>0.35873649600751523</c:v>
              </c:pt>
              <c:pt idx="1150">
                <c:v>0.36284640676373869</c:v>
              </c:pt>
              <c:pt idx="1151">
                <c:v>0.32515265382808822</c:v>
              </c:pt>
              <c:pt idx="1152">
                <c:v>0.36284640676373869</c:v>
              </c:pt>
              <c:pt idx="1153">
                <c:v>0.34769844997651478</c:v>
              </c:pt>
              <c:pt idx="1154">
                <c:v>0.37130108031939879</c:v>
              </c:pt>
              <c:pt idx="1155">
                <c:v>0.35756223579145119</c:v>
              </c:pt>
              <c:pt idx="1156">
                <c:v>0.39279004227336767</c:v>
              </c:pt>
              <c:pt idx="1157">
                <c:v>0.40570690465007031</c:v>
              </c:pt>
              <c:pt idx="1158">
                <c:v>0.39666510098637864</c:v>
              </c:pt>
              <c:pt idx="1159">
                <c:v>0.4101690934711133</c:v>
              </c:pt>
              <c:pt idx="1160">
                <c:v>0.38433536871770801</c:v>
              </c:pt>
              <c:pt idx="1161">
                <c:v>0.35591827148896193</c:v>
              </c:pt>
              <c:pt idx="1162">
                <c:v>0.37505871301080318</c:v>
              </c:pt>
              <c:pt idx="1163">
                <c:v>0.35110380460309987</c:v>
              </c:pt>
              <c:pt idx="1164">
                <c:v>0.35204321277595119</c:v>
              </c:pt>
              <c:pt idx="1165">
                <c:v>0.36225927665570667</c:v>
              </c:pt>
              <c:pt idx="1166">
                <c:v>0.38656646312822907</c:v>
              </c:pt>
              <c:pt idx="1167">
                <c:v>0.37282761860028168</c:v>
              </c:pt>
              <c:pt idx="1168">
                <c:v>0.3678957256928137</c:v>
              </c:pt>
              <c:pt idx="1169">
                <c:v>0.3420620009394082</c:v>
              </c:pt>
              <c:pt idx="1170">
                <c:v>0.35991075622357904</c:v>
              </c:pt>
              <c:pt idx="1171">
                <c:v>0.34488022545796149</c:v>
              </c:pt>
              <c:pt idx="1172">
                <c:v>0.3043682480037575</c:v>
              </c:pt>
              <c:pt idx="1173">
                <c:v>0.27595115077501164</c:v>
              </c:pt>
              <c:pt idx="1174">
                <c:v>0.25469704086425549</c:v>
              </c:pt>
              <c:pt idx="1175">
                <c:v>0.27747768905589476</c:v>
              </c:pt>
              <c:pt idx="1176">
                <c:v>0.27348520432127765</c:v>
              </c:pt>
              <c:pt idx="1177">
                <c:v>0.2984969469234382</c:v>
              </c:pt>
              <c:pt idx="1178">
                <c:v>0.27912165335838424</c:v>
              </c:pt>
              <c:pt idx="1179">
                <c:v>0.2839361202442463</c:v>
              </c:pt>
              <c:pt idx="1180">
                <c:v>0.29215594175669346</c:v>
              </c:pt>
              <c:pt idx="1181">
                <c:v>0.31845937059652418</c:v>
              </c:pt>
              <c:pt idx="1182">
                <c:v>0.32609206200093932</c:v>
              </c:pt>
              <c:pt idx="1183">
                <c:v>0.31129638327853448</c:v>
              </c:pt>
              <c:pt idx="1184">
                <c:v>0.31540629403475817</c:v>
              </c:pt>
              <c:pt idx="1185">
                <c:v>0.30648191639267242</c:v>
              </c:pt>
              <c:pt idx="1186">
                <c:v>0.35674025364020667</c:v>
              </c:pt>
              <c:pt idx="1187">
                <c:v>0.35380460310004702</c:v>
              </c:pt>
              <c:pt idx="1188">
                <c:v>0.38233912635039924</c:v>
              </c:pt>
              <c:pt idx="1189">
                <c:v>0.40688116486613413</c:v>
              </c:pt>
              <c:pt idx="1190">
                <c:v>0.42872240488492253</c:v>
              </c:pt>
              <c:pt idx="1191">
                <c:v>0.4290746829497416</c:v>
              </c:pt>
              <c:pt idx="1192">
                <c:v>0.42707844058243305</c:v>
              </c:pt>
              <c:pt idx="1193">
                <c:v>0.43600281822451858</c:v>
              </c:pt>
              <c:pt idx="1194">
                <c:v>0.41991545326444335</c:v>
              </c:pt>
              <c:pt idx="1195">
                <c:v>0.41157820573038961</c:v>
              </c:pt>
              <c:pt idx="1196">
                <c:v>0.43929074682949754</c:v>
              </c:pt>
              <c:pt idx="1197">
                <c:v>0.42825270079849687</c:v>
              </c:pt>
              <c:pt idx="1198">
                <c:v>0.4154532644434008</c:v>
              </c:pt>
              <c:pt idx="1199">
                <c:v>0.41404415218412405</c:v>
              </c:pt>
              <c:pt idx="1200">
                <c:v>0.38973696571160166</c:v>
              </c:pt>
              <c:pt idx="1201">
                <c:v>0.3805777360263034</c:v>
              </c:pt>
              <c:pt idx="1202">
                <c:v>0.39173320807891021</c:v>
              </c:pt>
              <c:pt idx="1203">
                <c:v>0.39314232033818697</c:v>
              </c:pt>
              <c:pt idx="1204">
                <c:v>0.3609675904180365</c:v>
              </c:pt>
              <c:pt idx="1205">
                <c:v>0.39572569281352732</c:v>
              </c:pt>
              <c:pt idx="1206">
                <c:v>0.44116956317519951</c:v>
              </c:pt>
              <c:pt idx="1207">
                <c:v>0.4390558947862846</c:v>
              </c:pt>
              <c:pt idx="1208">
                <c:v>0.46759041803663681</c:v>
              </c:pt>
              <c:pt idx="1209">
                <c:v>0.5062235791451386</c:v>
              </c:pt>
              <c:pt idx="1210">
                <c:v>0.52301550023485199</c:v>
              </c:pt>
              <c:pt idx="1211">
                <c:v>0.55836073273837461</c:v>
              </c:pt>
              <c:pt idx="1212">
                <c:v>0.54239079379990596</c:v>
              </c:pt>
              <c:pt idx="1213">
                <c:v>0.46817754814466883</c:v>
              </c:pt>
              <c:pt idx="1214">
                <c:v>0.4729920150305309</c:v>
              </c:pt>
              <c:pt idx="1215">
                <c:v>0.44786284640676377</c:v>
              </c:pt>
              <c:pt idx="1216">
                <c:v>0.47733677782996708</c:v>
              </c:pt>
              <c:pt idx="1217">
                <c:v>0.46946923438233923</c:v>
              </c:pt>
              <c:pt idx="1218">
                <c:v>0.48943165805542521</c:v>
              </c:pt>
              <c:pt idx="1219">
                <c:v>0.49389384687646776</c:v>
              </c:pt>
              <c:pt idx="1220">
                <c:v>0.4807421324565524</c:v>
              </c:pt>
              <c:pt idx="1221">
                <c:v>0.50915922968529825</c:v>
              </c:pt>
              <c:pt idx="1222">
                <c:v>0.50046970408642544</c:v>
              </c:pt>
              <c:pt idx="1223">
                <c:v>0.53886801315171429</c:v>
              </c:pt>
              <c:pt idx="1224">
                <c:v>0.56798966651009852</c:v>
              </c:pt>
              <c:pt idx="1225">
                <c:v>0.5282996712071395</c:v>
              </c:pt>
              <c:pt idx="1226">
                <c:v>0.53475810239549082</c:v>
              </c:pt>
              <c:pt idx="1227">
                <c:v>0.47592766557069055</c:v>
              </c:pt>
              <c:pt idx="1228">
                <c:v>0.49131047440112718</c:v>
              </c:pt>
              <c:pt idx="1229">
                <c:v>0.48473461719116973</c:v>
              </c:pt>
              <c:pt idx="1230">
                <c:v>0.47181775481446686</c:v>
              </c:pt>
              <c:pt idx="1231">
                <c:v>0.47369657116016906</c:v>
              </c:pt>
              <c:pt idx="1232">
                <c:v>0.51362141850634102</c:v>
              </c:pt>
              <c:pt idx="1233">
                <c:v>0.52559887271019257</c:v>
              </c:pt>
              <c:pt idx="1234">
                <c:v>0.5273602630342884</c:v>
              </c:pt>
              <c:pt idx="1235">
                <c:v>0.52501174260216055</c:v>
              </c:pt>
              <c:pt idx="1236">
                <c:v>0.4996477219351807</c:v>
              </c:pt>
              <c:pt idx="1237">
                <c:v>0.49495068107092521</c:v>
              </c:pt>
              <c:pt idx="1238">
                <c:v>0.44387036167214644</c:v>
              </c:pt>
              <c:pt idx="1239">
                <c:v>0.39701737905119772</c:v>
              </c:pt>
              <c:pt idx="1240">
                <c:v>0.42649131047440103</c:v>
              </c:pt>
              <c:pt idx="1241">
                <c:v>0.44293095349929534</c:v>
              </c:pt>
              <c:pt idx="1242">
                <c:v>0.43201033348990125</c:v>
              </c:pt>
              <c:pt idx="1243">
                <c:v>0.45432127759511509</c:v>
              </c:pt>
              <c:pt idx="1244">
                <c:v>0.4381164866134335</c:v>
              </c:pt>
              <c:pt idx="1245">
                <c:v>0.43600281822451858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1103635460068038E-4</c:v>
              </c:pt>
              <c:pt idx="2">
                <c:v>-8.5630184640085316E-3</c:v>
              </c:pt>
              <c:pt idx="3">
                <c:v>-2.0948813028021096E-3</c:v>
              </c:pt>
              <c:pt idx="4">
                <c:v>1.6437937230018296E-3</c:v>
              </c:pt>
              <c:pt idx="5">
                <c:v>-6.5522382354065156E-3</c:v>
              </c:pt>
              <c:pt idx="6">
                <c:v>3.4787262510034278E-3</c:v>
              </c:pt>
              <c:pt idx="7">
                <c:v>7.0339080240071628E-3</c:v>
              </c:pt>
              <c:pt idx="8">
                <c:v>-1.8918918918918837E-2</c:v>
              </c:pt>
              <c:pt idx="9">
                <c:v>-3.7574066286937491E-2</c:v>
              </c:pt>
              <c:pt idx="10">
                <c:v>-4.6829007225046793E-2</c:v>
              </c:pt>
              <c:pt idx="11">
                <c:v>-3.4320883825834314E-2</c:v>
              </c:pt>
              <c:pt idx="12">
                <c:v>-2.7810696127527734E-2</c:v>
              </c:pt>
              <c:pt idx="13">
                <c:v>-3.7520547421537542E-2</c:v>
              </c:pt>
              <c:pt idx="14">
                <c:v>-3.6908903245536862E-2</c:v>
              </c:pt>
              <c:pt idx="15">
                <c:v>-5.6095416491455996E-2</c:v>
              </c:pt>
              <c:pt idx="16">
                <c:v>-4.5701288275545648E-2</c:v>
              </c:pt>
              <c:pt idx="17">
                <c:v>-2.4641614740624651E-2</c:v>
              </c:pt>
              <c:pt idx="18">
                <c:v>-2.5528498795825527E-2</c:v>
              </c:pt>
              <c:pt idx="19">
                <c:v>-2.8644061317328551E-2</c:v>
              </c:pt>
              <c:pt idx="20">
                <c:v>-2.4301387667724272E-2</c:v>
              </c:pt>
              <c:pt idx="21">
                <c:v>-2.9733552505829652E-2</c:v>
              </c:pt>
              <c:pt idx="22">
                <c:v>-3.8262165984938146E-2</c:v>
              </c:pt>
              <c:pt idx="23">
                <c:v>-6.9899460988569806E-2</c:v>
              </c:pt>
              <c:pt idx="24">
                <c:v>-0.10359723231010354</c:v>
              </c:pt>
              <c:pt idx="25">
                <c:v>-0.10770289384150766</c:v>
              </c:pt>
              <c:pt idx="26">
                <c:v>-9.9870025612599722E-2</c:v>
              </c:pt>
              <c:pt idx="27">
                <c:v>-0.11386138613861385</c:v>
              </c:pt>
              <c:pt idx="28">
                <c:v>-9.2117435681791981E-2</c:v>
              </c:pt>
              <c:pt idx="29">
                <c:v>-8.8611949998088524E-2</c:v>
              </c:pt>
              <c:pt idx="30">
                <c:v>-9.5561756947895593E-2</c:v>
              </c:pt>
              <c:pt idx="31">
                <c:v>-0.10130356665010121</c:v>
              </c:pt>
              <c:pt idx="32">
                <c:v>-0.11114721510761116</c:v>
              </c:pt>
              <c:pt idx="33">
                <c:v>-0.11978668909361967</c:v>
              </c:pt>
              <c:pt idx="34">
                <c:v>-9.6804159180396754E-2</c:v>
              </c:pt>
              <c:pt idx="35">
                <c:v>-8.7862685882487801E-2</c:v>
              </c:pt>
              <c:pt idx="36">
                <c:v>-8.8611949998088524E-2</c:v>
              </c:pt>
              <c:pt idx="37">
                <c:v>-9.9181925914599178E-2</c:v>
              </c:pt>
              <c:pt idx="38">
                <c:v>-8.1532168660881532E-2</c:v>
              </c:pt>
              <c:pt idx="39">
                <c:v>-8.1157536603081115E-2</c:v>
              </c:pt>
              <c:pt idx="40">
                <c:v>-8.6574410336786478E-2</c:v>
              </c:pt>
              <c:pt idx="41">
                <c:v>-7.7143621698077203E-2</c:v>
              </c:pt>
              <c:pt idx="42">
                <c:v>-8.6146259413586113E-2</c:v>
              </c:pt>
              <c:pt idx="43">
                <c:v>-5.5162659123055069E-2</c:v>
              </c:pt>
              <c:pt idx="44">
                <c:v>-7.0339080240070295E-2</c:v>
              </c:pt>
              <c:pt idx="45">
                <c:v>-8.4632440077984539E-2</c:v>
              </c:pt>
              <c:pt idx="46">
                <c:v>-8.1016093887380958E-2</c:v>
              </c:pt>
              <c:pt idx="47">
                <c:v>-9.2316220038992314E-2</c:v>
              </c:pt>
              <c:pt idx="48">
                <c:v>-9.2530295500592552E-2</c:v>
              </c:pt>
              <c:pt idx="49">
                <c:v>-8.8007951374287963E-2</c:v>
              </c:pt>
              <c:pt idx="50">
                <c:v>-8.8550785580488456E-2</c:v>
              </c:pt>
              <c:pt idx="51">
                <c:v>-0.12431667877212427</c:v>
              </c:pt>
              <c:pt idx="52">
                <c:v>-0.14426010168584424</c:v>
              </c:pt>
              <c:pt idx="53">
                <c:v>-0.1486754080813486</c:v>
              </c:pt>
              <c:pt idx="54">
                <c:v>-0.13999770633433994</c:v>
              </c:pt>
              <c:pt idx="55">
                <c:v>-0.13237126801483234</c:v>
              </c:pt>
              <c:pt idx="56">
                <c:v>-0.13938223938223937</c:v>
              </c:pt>
              <c:pt idx="57">
                <c:v>-0.14291448449864286</c:v>
              </c:pt>
              <c:pt idx="58">
                <c:v>-0.13500133797163494</c:v>
              </c:pt>
              <c:pt idx="59">
                <c:v>-0.14157651286364148</c:v>
              </c:pt>
              <c:pt idx="60">
                <c:v>-0.17673458465537673</c:v>
              </c:pt>
              <c:pt idx="61">
                <c:v>-0.15245231086815247</c:v>
              </c:pt>
              <c:pt idx="62">
                <c:v>-0.13840360870063839</c:v>
              </c:pt>
              <c:pt idx="63">
                <c:v>-0.13292557054933296</c:v>
              </c:pt>
              <c:pt idx="64">
                <c:v>-0.13481402194273473</c:v>
              </c:pt>
              <c:pt idx="65">
                <c:v>-0.13509308459803504</c:v>
              </c:pt>
              <c:pt idx="66">
                <c:v>-0.135957031996636</c:v>
              </c:pt>
              <c:pt idx="67">
                <c:v>-0.13311670935433306</c:v>
              </c:pt>
              <c:pt idx="68">
                <c:v>-0.13747085133223746</c:v>
              </c:pt>
              <c:pt idx="69">
                <c:v>-0.11720631522611713</c:v>
              </c:pt>
              <c:pt idx="70">
                <c:v>-0.10090217515960087</c:v>
              </c:pt>
              <c:pt idx="71">
                <c:v>-0.10891853664130891</c:v>
              </c:pt>
              <c:pt idx="72">
                <c:v>-0.11337207079781331</c:v>
              </c:pt>
              <c:pt idx="73">
                <c:v>-9.526358041209515E-2</c:v>
              </c:pt>
              <c:pt idx="74">
                <c:v>-7.1371229787071222E-2</c:v>
              </c:pt>
              <c:pt idx="75">
                <c:v>-7.6570205283076564E-2</c:v>
              </c:pt>
              <c:pt idx="76">
                <c:v>-7.0174700867770112E-2</c:v>
              </c:pt>
              <c:pt idx="77">
                <c:v>-6.0755380557360628E-2</c:v>
              </c:pt>
              <c:pt idx="78">
                <c:v>-7.6512863641576501E-2</c:v>
              </c:pt>
              <c:pt idx="79">
                <c:v>-8.0094804847280043E-2</c:v>
              </c:pt>
              <c:pt idx="80">
                <c:v>-7.9513742880079397E-2</c:v>
              </c:pt>
              <c:pt idx="81">
                <c:v>-8.6241828816086219E-2</c:v>
              </c:pt>
              <c:pt idx="82">
                <c:v>-8.0832600634580865E-2</c:v>
              </c:pt>
              <c:pt idx="83">
                <c:v>-0.10023701211820024</c:v>
              </c:pt>
              <c:pt idx="84">
                <c:v>-0.10091746626400078</c:v>
              </c:pt>
              <c:pt idx="85">
                <c:v>-9.0351313123590238E-2</c:v>
              </c:pt>
              <c:pt idx="86">
                <c:v>-7.6417294239076394E-2</c:v>
              </c:pt>
              <c:pt idx="87">
                <c:v>-6.4968079819564983E-2</c:v>
              </c:pt>
              <c:pt idx="88">
                <c:v>-7.0820750028670831E-2</c:v>
              </c:pt>
              <c:pt idx="89">
                <c:v>-5.8106196720058123E-2</c:v>
              </c:pt>
              <c:pt idx="90">
                <c:v>-3.2164838105432136E-2</c:v>
              </c:pt>
              <c:pt idx="91">
                <c:v>-4.1893803279941855E-2</c:v>
              </c:pt>
              <c:pt idx="92">
                <c:v>-5.0647960548950599E-2</c:v>
              </c:pt>
              <c:pt idx="93">
                <c:v>-4.1026033105241E-2</c:v>
              </c:pt>
              <c:pt idx="94">
                <c:v>-5.1768033946251735E-2</c:v>
              </c:pt>
              <c:pt idx="95">
                <c:v>-5.8889865820558773E-2</c:v>
              </c:pt>
              <c:pt idx="96">
                <c:v>-7.5583929049275578E-2</c:v>
              </c:pt>
              <c:pt idx="97">
                <c:v>-9.5569402500095602E-2</c:v>
              </c:pt>
              <c:pt idx="98">
                <c:v>-9.9659772927099599E-2</c:v>
              </c:pt>
              <c:pt idx="99">
                <c:v>-0.1148170801636148</c:v>
              </c:pt>
              <c:pt idx="100">
                <c:v>-0.12442753927902439</c:v>
              </c:pt>
              <c:pt idx="101">
                <c:v>-0.12704996368362698</c:v>
              </c:pt>
              <c:pt idx="102">
                <c:v>-0.14689017164264684</c:v>
              </c:pt>
              <c:pt idx="103">
                <c:v>-0.14423334225314421</c:v>
              </c:pt>
              <c:pt idx="104">
                <c:v>-0.1389617340112389</c:v>
              </c:pt>
              <c:pt idx="105">
                <c:v>-0.14421422837264408</c:v>
              </c:pt>
              <c:pt idx="106">
                <c:v>-0.1396804159180397</c:v>
              </c:pt>
              <c:pt idx="107">
                <c:v>-0.14238311862074238</c:v>
              </c:pt>
              <c:pt idx="108">
                <c:v>-0.16042662181276046</c:v>
              </c:pt>
              <c:pt idx="109">
                <c:v>-0.15150426239535153</c:v>
              </c:pt>
              <c:pt idx="110">
                <c:v>-0.14619060361634606</c:v>
              </c:pt>
              <c:pt idx="111">
                <c:v>-0.16103826598876103</c:v>
              </c:pt>
              <c:pt idx="112">
                <c:v>-0.1562062769983561</c:v>
              </c:pt>
              <c:pt idx="113">
                <c:v>-0.14020031346764017</c:v>
              </c:pt>
              <c:pt idx="114">
                <c:v>-0.14486410030964492</c:v>
              </c:pt>
              <c:pt idx="115">
                <c:v>-0.14862953476814855</c:v>
              </c:pt>
              <c:pt idx="116">
                <c:v>-0.13917580947283914</c:v>
              </c:pt>
              <c:pt idx="117">
                <c:v>-0.12798654382812791</c:v>
              </c:pt>
              <c:pt idx="118">
                <c:v>-0.12528001834932534</c:v>
              </c:pt>
              <c:pt idx="119">
                <c:v>-0.11817730035551821</c:v>
              </c:pt>
              <c:pt idx="120">
                <c:v>-0.11999694177912001</c:v>
              </c:pt>
              <c:pt idx="121">
                <c:v>-0.12714171031002708</c:v>
              </c:pt>
              <c:pt idx="122">
                <c:v>-0.11913299438051905</c:v>
              </c:pt>
              <c:pt idx="123">
                <c:v>-0.10897587828280897</c:v>
              </c:pt>
              <c:pt idx="124">
                <c:v>-0.12459574142742458</c:v>
              </c:pt>
              <c:pt idx="125">
                <c:v>-0.11873542566611872</c:v>
              </c:pt>
              <c:pt idx="126">
                <c:v>-0.12820444206582826</c:v>
              </c:pt>
              <c:pt idx="127">
                <c:v>-0.15139340188845141</c:v>
              </c:pt>
              <c:pt idx="128">
                <c:v>-0.14491379639894486</c:v>
              </c:pt>
              <c:pt idx="129">
                <c:v>-0.14107572919454114</c:v>
              </c:pt>
              <c:pt idx="130">
                <c:v>-0.12908750334492902</c:v>
              </c:pt>
              <c:pt idx="131">
                <c:v>-0.11524523108681517</c:v>
              </c:pt>
              <c:pt idx="132">
                <c:v>-0.11735922627011741</c:v>
              </c:pt>
              <c:pt idx="133">
                <c:v>-0.12217592415612211</c:v>
              </c:pt>
              <c:pt idx="134">
                <c:v>-0.10276768989640273</c:v>
              </c:pt>
              <c:pt idx="135">
                <c:v>-7.7239191100577198E-2</c:v>
              </c:pt>
              <c:pt idx="136">
                <c:v>-6.4539928896364507E-2</c:v>
              </c:pt>
              <c:pt idx="137">
                <c:v>-7.1160977101571099E-2</c:v>
              </c:pt>
              <c:pt idx="138">
                <c:v>-8.3038342444283098E-2</c:v>
              </c:pt>
              <c:pt idx="139">
                <c:v>-8.9777896708589711E-2</c:v>
              </c:pt>
              <c:pt idx="140">
                <c:v>-0.1004816697886004</c:v>
              </c:pt>
              <c:pt idx="141">
                <c:v>-0.12963033755112952</c:v>
              </c:pt>
              <c:pt idx="142">
                <c:v>-0.14091899537444086</c:v>
              </c:pt>
              <c:pt idx="143">
                <c:v>-0.14117512137314114</c:v>
              </c:pt>
              <c:pt idx="144">
                <c:v>-0.1343323521541343</c:v>
              </c:pt>
              <c:pt idx="145">
                <c:v>-0.13393478343973386</c:v>
              </c:pt>
              <c:pt idx="146">
                <c:v>-0.14277686455904282</c:v>
              </c:pt>
              <c:pt idx="147">
                <c:v>-0.13921786000993919</c:v>
              </c:pt>
              <c:pt idx="148">
                <c:v>-0.12028364998662022</c:v>
              </c:pt>
              <c:pt idx="149">
                <c:v>-0.11368171566191376</c:v>
              </c:pt>
              <c:pt idx="150">
                <c:v>-0.10877709392560875</c:v>
              </c:pt>
              <c:pt idx="151">
                <c:v>-0.11311212202301313</c:v>
              </c:pt>
              <c:pt idx="152">
                <c:v>-9.8390611261898298E-2</c:v>
              </c:pt>
              <c:pt idx="153">
                <c:v>-8.8573722237088592E-2</c:v>
              </c:pt>
              <c:pt idx="154">
                <c:v>-0.1068274781146068</c:v>
              </c:pt>
              <c:pt idx="155">
                <c:v>-9.7920409801597885E-2</c:v>
              </c:pt>
              <c:pt idx="156">
                <c:v>-8.8848962116288788E-2</c:v>
              </c:pt>
              <c:pt idx="157">
                <c:v>-8.5515501357085411E-2</c:v>
              </c:pt>
              <c:pt idx="158">
                <c:v>-7.8179594021178134E-2</c:v>
              </c:pt>
              <c:pt idx="159">
                <c:v>-6.1432011927061381E-2</c:v>
              </c:pt>
              <c:pt idx="160">
                <c:v>-7.421919798157417E-2</c:v>
              </c:pt>
              <c:pt idx="161">
                <c:v>-7.2063152261171992E-2</c:v>
              </c:pt>
              <c:pt idx="162">
                <c:v>-6.5331243549065277E-2</c:v>
              </c:pt>
              <c:pt idx="163">
                <c:v>-2.9897931878129946E-2</c:v>
              </c:pt>
              <c:pt idx="164">
                <c:v>-3.2971443862532812E-2</c:v>
              </c:pt>
              <c:pt idx="165">
                <c:v>-3.7623762376237546E-2</c:v>
              </c:pt>
              <c:pt idx="166">
                <c:v>-1.7527428418517399E-2</c:v>
              </c:pt>
              <c:pt idx="167">
                <c:v>-1.8999197217019037E-2</c:v>
              </c:pt>
              <c:pt idx="168">
                <c:v>9.438434190909506E-3</c:v>
              </c:pt>
              <c:pt idx="169">
                <c:v>-1.4679460224014673E-2</c:v>
              </c:pt>
              <c:pt idx="170">
                <c:v>-9.4231430865093779E-3</c:v>
              </c:pt>
              <c:pt idx="171">
                <c:v>-1.1017240720211041E-2</c:v>
              </c:pt>
              <c:pt idx="172">
                <c:v>-4.2539852440842574E-2</c:v>
              </c:pt>
              <c:pt idx="173">
                <c:v>-4.8388699873848307E-2</c:v>
              </c:pt>
              <c:pt idx="174">
                <c:v>-4.087312206124083E-2</c:v>
              </c:pt>
              <c:pt idx="175">
                <c:v>-2.9817653580029746E-2</c:v>
              </c:pt>
              <c:pt idx="176">
                <c:v>-4.5674528842845619E-2</c:v>
              </c:pt>
              <c:pt idx="177">
                <c:v>-3.638518291983639E-2</c:v>
              </c:pt>
              <c:pt idx="178">
                <c:v>-5.27351962995527E-2</c:v>
              </c:pt>
              <c:pt idx="179">
                <c:v>-4.0062693528040039E-2</c:v>
              </c:pt>
              <c:pt idx="180">
                <c:v>-2.3907641729423834E-2</c:v>
              </c:pt>
              <c:pt idx="181">
                <c:v>-2.4190527160824149E-2</c:v>
              </c:pt>
              <c:pt idx="182">
                <c:v>-4.9007989602048996E-2</c:v>
              </c:pt>
              <c:pt idx="183">
                <c:v>-5.3029550059253028E-2</c:v>
              </c:pt>
              <c:pt idx="184">
                <c:v>-4.9160900646049055E-2</c:v>
              </c:pt>
              <c:pt idx="185">
                <c:v>-5.2219121526052237E-2</c:v>
              </c:pt>
              <c:pt idx="186">
                <c:v>-5.8450246569058395E-2</c:v>
              </c:pt>
              <c:pt idx="187">
                <c:v>-6.1967200581061865E-2</c:v>
              </c:pt>
              <c:pt idx="188">
                <c:v>-7.0232042509270176E-2</c:v>
              </c:pt>
              <c:pt idx="189">
                <c:v>-6.4948965939064851E-2</c:v>
              </c:pt>
              <c:pt idx="190">
                <c:v>-5.962383883175959E-2</c:v>
              </c:pt>
              <c:pt idx="191">
                <c:v>-5.2964562865552955E-2</c:v>
              </c:pt>
              <c:pt idx="192">
                <c:v>-4.0559654421040592E-2</c:v>
              </c:pt>
              <c:pt idx="193">
                <c:v>-3.0085247907030044E-2</c:v>
              </c:pt>
              <c:pt idx="194">
                <c:v>-1.6304140066516148E-2</c:v>
              </c:pt>
              <c:pt idx="195">
                <c:v>-1.8693375129018586E-2</c:v>
              </c:pt>
              <c:pt idx="196">
                <c:v>-1.1238961734011288E-2</c:v>
              </c:pt>
              <c:pt idx="197">
                <c:v>-3.7386750258037282E-2</c:v>
              </c:pt>
              <c:pt idx="198">
                <c:v>-3.6488397874536505E-2</c:v>
              </c:pt>
              <c:pt idx="199">
                <c:v>-5.7246072097557166E-2</c:v>
              </c:pt>
              <c:pt idx="200">
                <c:v>-7.7086280056577139E-2</c:v>
              </c:pt>
              <c:pt idx="201">
                <c:v>-9.7002943537596975E-2</c:v>
              </c:pt>
              <c:pt idx="202">
                <c:v>-0.1022974884361022</c:v>
              </c:pt>
              <c:pt idx="203">
                <c:v>-0.10919759929660922</c:v>
              </c:pt>
              <c:pt idx="204">
                <c:v>-0.11485530792461485</c:v>
              </c:pt>
              <c:pt idx="205">
                <c:v>-0.12929393325432925</c:v>
              </c:pt>
              <c:pt idx="206">
                <c:v>-0.1345043770786345</c:v>
              </c:pt>
              <c:pt idx="207">
                <c:v>-0.1371420925876371</c:v>
              </c:pt>
              <c:pt idx="208">
                <c:v>-0.12151458389082148</c:v>
              </c:pt>
              <c:pt idx="209">
                <c:v>-0.13949309988913938</c:v>
              </c:pt>
              <c:pt idx="210">
                <c:v>-0.14524255514354523</c:v>
              </c:pt>
              <c:pt idx="211">
                <c:v>-0.16671126572116679</c:v>
              </c:pt>
              <c:pt idx="212">
                <c:v>-0.18710577621468705</c:v>
              </c:pt>
              <c:pt idx="213">
                <c:v>-0.17532398027447527</c:v>
              </c:pt>
              <c:pt idx="214">
                <c:v>-0.20948430750410951</c:v>
              </c:pt>
              <c:pt idx="215">
                <c:v>-0.19284376314079277</c:v>
              </c:pt>
              <c:pt idx="216">
                <c:v>-0.17349669329867345</c:v>
              </c:pt>
              <c:pt idx="217">
                <c:v>-0.17296915019687298</c:v>
              </c:pt>
              <c:pt idx="218">
                <c:v>-0.18104667609618108</c:v>
              </c:pt>
              <c:pt idx="219">
                <c:v>-0.16176077067166184</c:v>
              </c:pt>
              <c:pt idx="220">
                <c:v>-0.16759050422416766</c:v>
              </c:pt>
              <c:pt idx="221">
                <c:v>-0.16684506288466683</c:v>
              </c:pt>
              <c:pt idx="222">
                <c:v>-0.15452807829045445</c:v>
              </c:pt>
              <c:pt idx="223">
                <c:v>-0.15940976337015933</c:v>
              </c:pt>
              <c:pt idx="224">
                <c:v>-0.15844642379295848</c:v>
              </c:pt>
              <c:pt idx="225">
                <c:v>-0.15465805267785471</c:v>
              </c:pt>
              <c:pt idx="226">
                <c:v>-0.17619175044917612</c:v>
              </c:pt>
              <c:pt idx="227">
                <c:v>-0.16540005351886533</c:v>
              </c:pt>
              <c:pt idx="228">
                <c:v>-0.14726098092434725</c:v>
              </c:pt>
              <c:pt idx="229">
                <c:v>-0.16183722619366181</c:v>
              </c:pt>
              <c:pt idx="230">
                <c:v>-0.15621774532665611</c:v>
              </c:pt>
              <c:pt idx="231">
                <c:v>-0.15000573416414997</c:v>
              </c:pt>
              <c:pt idx="232">
                <c:v>-0.15699759165105698</c:v>
              </c:pt>
              <c:pt idx="233">
                <c:v>-0.17077487671547076</c:v>
              </c:pt>
              <c:pt idx="234">
                <c:v>-0.16321342558966312</c:v>
              </c:pt>
              <c:pt idx="235">
                <c:v>-0.1942276080889942</c:v>
              </c:pt>
              <c:pt idx="236">
                <c:v>-0.19536297259069535</c:v>
              </c:pt>
              <c:pt idx="237">
                <c:v>-0.17091631943117092</c:v>
              </c:pt>
              <c:pt idx="238">
                <c:v>-0.16067892503536063</c:v>
              </c:pt>
              <c:pt idx="239">
                <c:v>-0.17147062196567142</c:v>
              </c:pt>
              <c:pt idx="240">
                <c:v>-0.17095454719217085</c:v>
              </c:pt>
              <c:pt idx="241">
                <c:v>-0.18121105546848115</c:v>
              </c:pt>
              <c:pt idx="242">
                <c:v>-0.19897549600519893</c:v>
              </c:pt>
              <c:pt idx="243">
                <c:v>-0.19092855231469086</c:v>
              </c:pt>
              <c:pt idx="244">
                <c:v>-0.19106234947819101</c:v>
              </c:pt>
              <c:pt idx="245">
                <c:v>-0.20333346075920333</c:v>
              </c:pt>
              <c:pt idx="246">
                <c:v>-0.20700332581520697</c:v>
              </c:pt>
              <c:pt idx="247">
                <c:v>-0.22477923468022476</c:v>
              </c:pt>
              <c:pt idx="248">
                <c:v>-0.24016590848274011</c:v>
              </c:pt>
              <c:pt idx="249">
                <c:v>-0.26547268626476539</c:v>
              </c:pt>
              <c:pt idx="250">
                <c:v>-0.26572116671126578</c:v>
              </c:pt>
              <c:pt idx="251">
                <c:v>-0.26526243357926527</c:v>
              </c:pt>
              <c:pt idx="252">
                <c:v>-0.26163079628426156</c:v>
              </c:pt>
              <c:pt idx="253">
                <c:v>-0.26900875415726899</c:v>
              </c:pt>
              <c:pt idx="254">
                <c:v>-0.27606177606177607</c:v>
              </c:pt>
              <c:pt idx="255">
                <c:v>-0.26543445850376546</c:v>
              </c:pt>
              <c:pt idx="256">
                <c:v>-0.29566114912649555</c:v>
              </c:pt>
              <c:pt idx="257">
                <c:v>-0.28464008563018461</c:v>
              </c:pt>
              <c:pt idx="258">
                <c:v>-0.28519821094078524</c:v>
              </c:pt>
              <c:pt idx="259">
                <c:v>-0.2828127986543828</c:v>
              </c:pt>
              <c:pt idx="260">
                <c:v>-0.28594747505638596</c:v>
              </c:pt>
              <c:pt idx="261">
                <c:v>-0.27907412362857908</c:v>
              </c:pt>
              <c:pt idx="262">
                <c:v>-0.28896746817538888</c:v>
              </c:pt>
              <c:pt idx="263">
                <c:v>-0.29512213769639506</c:v>
              </c:pt>
              <c:pt idx="264">
                <c:v>-0.28796590083718787</c:v>
              </c:pt>
              <c:pt idx="265">
                <c:v>-0.27032378913567034</c:v>
              </c:pt>
              <c:pt idx="266">
                <c:v>-0.234978401315035</c:v>
              </c:pt>
              <c:pt idx="267">
                <c:v>-0.22174395045682171</c:v>
              </c:pt>
              <c:pt idx="268">
                <c:v>-0.22154898887572161</c:v>
              </c:pt>
              <c:pt idx="269">
                <c:v>-0.23628579074123623</c:v>
              </c:pt>
              <c:pt idx="270">
                <c:v>-0.23303643105623306</c:v>
              </c:pt>
              <c:pt idx="271">
                <c:v>-0.22862112466072859</c:v>
              </c:pt>
              <c:pt idx="272">
                <c:v>-0.23944722657593942</c:v>
              </c:pt>
              <c:pt idx="273">
                <c:v>-0.20990863565120987</c:v>
              </c:pt>
              <c:pt idx="274">
                <c:v>-0.21534844604151526</c:v>
              </c:pt>
              <c:pt idx="275">
                <c:v>-0.21294391987461292</c:v>
              </c:pt>
              <c:pt idx="276">
                <c:v>-0.2235368324477236</c:v>
              </c:pt>
              <c:pt idx="277">
                <c:v>-0.2039451049352039</c:v>
              </c:pt>
              <c:pt idx="278">
                <c:v>-0.22502006957452503</c:v>
              </c:pt>
              <c:pt idx="279">
                <c:v>-0.22977942581902977</c:v>
              </c:pt>
              <c:pt idx="280">
                <c:v>-0.24305974999044311</c:v>
              </c:pt>
              <c:pt idx="281">
                <c:v>-0.25306777782025303</c:v>
              </c:pt>
              <c:pt idx="282">
                <c:v>-0.27185672235177183</c:v>
              </c:pt>
              <c:pt idx="283">
                <c:v>-0.27409304637027398</c:v>
              </c:pt>
              <c:pt idx="284">
                <c:v>-0.2692037157383691</c:v>
              </c:pt>
              <c:pt idx="285">
                <c:v>-0.26937191788676929</c:v>
              </c:pt>
              <c:pt idx="286">
                <c:v>-0.26417294239076416</c:v>
              </c:pt>
              <c:pt idx="287">
                <c:v>-0.27762529148667758</c:v>
              </c:pt>
              <c:pt idx="288">
                <c:v>-0.28275163423678273</c:v>
              </c:pt>
              <c:pt idx="289">
                <c:v>-0.29565350357429565</c:v>
              </c:pt>
              <c:pt idx="290">
                <c:v>-0.31220612408731219</c:v>
              </c:pt>
              <c:pt idx="291">
                <c:v>-0.31920180435031908</c:v>
              </c:pt>
              <c:pt idx="292">
                <c:v>-0.3103138499178103</c:v>
              </c:pt>
              <c:pt idx="293">
                <c:v>-0.31118544286861116</c:v>
              </c:pt>
              <c:pt idx="294">
                <c:v>-0.29414350701479408</c:v>
              </c:pt>
              <c:pt idx="295">
                <c:v>-0.29141404487939138</c:v>
              </c:pt>
              <c:pt idx="296">
                <c:v>-0.27907794640467909</c:v>
              </c:pt>
              <c:pt idx="297">
                <c:v>-0.24318590160174314</c:v>
              </c:pt>
              <c:pt idx="298">
                <c:v>-0.26092358270576088</c:v>
              </c:pt>
              <c:pt idx="299">
                <c:v>-0.24968462097174959</c:v>
              </c:pt>
              <c:pt idx="300">
                <c:v>-0.26707825222676707</c:v>
              </c:pt>
              <c:pt idx="301">
                <c:v>-0.2511372758897511</c:v>
              </c:pt>
              <c:pt idx="302">
                <c:v>-0.25216942543675214</c:v>
              </c:pt>
              <c:pt idx="303">
                <c:v>-0.26320960281356309</c:v>
              </c:pt>
              <c:pt idx="304">
                <c:v>-0.25194388164685189</c:v>
              </c:pt>
              <c:pt idx="305">
                <c:v>-0.24939791276424927</c:v>
              </c:pt>
              <c:pt idx="306">
                <c:v>-0.2786421499292786</c:v>
              </c:pt>
              <c:pt idx="307">
                <c:v>-0.29850147176879849</c:v>
              </c:pt>
              <c:pt idx="308">
                <c:v>-0.29727053786459723</c:v>
              </c:pt>
              <c:pt idx="309">
                <c:v>-0.27750678542757745</c:v>
              </c:pt>
              <c:pt idx="310">
                <c:v>-0.28055353797928051</c:v>
              </c:pt>
              <c:pt idx="311">
                <c:v>-0.27259069536297253</c:v>
              </c:pt>
              <c:pt idx="312">
                <c:v>-0.20857066401620861</c:v>
              </c:pt>
              <c:pt idx="313">
                <c:v>-0.1949615811001949</c:v>
              </c:pt>
              <c:pt idx="314">
                <c:v>-0.21074582361711069</c:v>
              </c:pt>
              <c:pt idx="315">
                <c:v>-0.21108605069001107</c:v>
              </c:pt>
              <c:pt idx="316">
                <c:v>-0.23043694330823039</c:v>
              </c:pt>
              <c:pt idx="317">
                <c:v>-0.26790014908826787</c:v>
              </c:pt>
              <c:pt idx="318">
                <c:v>-0.27281241637677278</c:v>
              </c:pt>
              <c:pt idx="319">
                <c:v>-0.27770556978477767</c:v>
              </c:pt>
              <c:pt idx="320">
                <c:v>-0.30131121220230128</c:v>
              </c:pt>
              <c:pt idx="321">
                <c:v>-0.28690316908138691</c:v>
              </c:pt>
              <c:pt idx="322">
                <c:v>-0.28380289766428379</c:v>
              </c:pt>
              <c:pt idx="323">
                <c:v>-0.29417026644749422</c:v>
              </c:pt>
              <c:pt idx="324">
                <c:v>-0.28625329714438619</c:v>
              </c:pt>
              <c:pt idx="325">
                <c:v>-0.2575786536182576</c:v>
              </c:pt>
              <c:pt idx="326">
                <c:v>-0.26480752322336476</c:v>
              </c:pt>
              <c:pt idx="327">
                <c:v>-0.26039603960396029</c:v>
              </c:pt>
              <c:pt idx="328">
                <c:v>-0.25144309797775144</c:v>
              </c:pt>
              <c:pt idx="329">
                <c:v>-0.25068236553385059</c:v>
              </c:pt>
              <c:pt idx="330">
                <c:v>-0.26375243701976381</c:v>
              </c:pt>
              <c:pt idx="331">
                <c:v>-0.26738407431476729</c:v>
              </c:pt>
              <c:pt idx="332">
                <c:v>-0.24967315264344958</c:v>
              </c:pt>
              <c:pt idx="333">
                <c:v>-0.26491838373026488</c:v>
              </c:pt>
              <c:pt idx="334">
                <c:v>-0.25564815168775568</c:v>
              </c:pt>
              <c:pt idx="335">
                <c:v>-0.20262624718070266</c:v>
              </c:pt>
              <c:pt idx="336">
                <c:v>-0.20490079896020486</c:v>
              </c:pt>
              <c:pt idx="337">
                <c:v>-0.1837035054856837</c:v>
              </c:pt>
              <c:pt idx="338">
                <c:v>-0.19519094766619516</c:v>
              </c:pt>
              <c:pt idx="339">
                <c:v>-0.17120302763867123</c:v>
              </c:pt>
              <c:pt idx="340">
                <c:v>-0.15963912993615959</c:v>
              </c:pt>
              <c:pt idx="341">
                <c:v>-0.17551129630337559</c:v>
              </c:pt>
              <c:pt idx="342">
                <c:v>-0.17918880691157923</c:v>
              </c:pt>
              <c:pt idx="343">
                <c:v>-0.19889904048319884</c:v>
              </c:pt>
              <c:pt idx="344">
                <c:v>-0.19945334301769935</c:v>
              </c:pt>
              <c:pt idx="345">
                <c:v>-0.20293206926870289</c:v>
              </c:pt>
              <c:pt idx="346">
                <c:v>-0.19396765931419391</c:v>
              </c:pt>
              <c:pt idx="347">
                <c:v>-0.17665048358117663</c:v>
              </c:pt>
              <c:pt idx="348">
                <c:v>-0.1687258687258687</c:v>
              </c:pt>
              <c:pt idx="349">
                <c:v>-0.19968653235979961</c:v>
              </c:pt>
              <c:pt idx="350">
                <c:v>-0.18736190221338733</c:v>
              </c:pt>
              <c:pt idx="351">
                <c:v>-0.15156160403685159</c:v>
              </c:pt>
              <c:pt idx="352">
                <c:v>-0.13008142513093002</c:v>
              </c:pt>
              <c:pt idx="353">
                <c:v>-0.11539814213081534</c:v>
              </c:pt>
              <c:pt idx="354">
                <c:v>-0.14932910279444922</c:v>
              </c:pt>
              <c:pt idx="355">
                <c:v>-0.1516648189915516</c:v>
              </c:pt>
              <c:pt idx="356">
                <c:v>-0.13139263733323125</c:v>
              </c:pt>
              <c:pt idx="357">
                <c:v>-0.11827669253411821</c:v>
              </c:pt>
              <c:pt idx="358">
                <c:v>-0.10266065216560261</c:v>
              </c:pt>
              <c:pt idx="359">
                <c:v>-0.10891853664130891</c:v>
              </c:pt>
              <c:pt idx="360">
                <c:v>-9.264497878359268E-2</c:v>
              </c:pt>
              <c:pt idx="361">
                <c:v>-8.4578921212584479E-2</c:v>
              </c:pt>
              <c:pt idx="362">
                <c:v>-0.11749302343361745</c:v>
              </c:pt>
              <c:pt idx="363">
                <c:v>-0.11219847853511211</c:v>
              </c:pt>
              <c:pt idx="364">
                <c:v>-0.12122787568332116</c:v>
              </c:pt>
              <c:pt idx="365">
                <c:v>-7.626056041897622E-2</c:v>
              </c:pt>
              <c:pt idx="366">
                <c:v>-8.3852593753583893E-2</c:v>
              </c:pt>
              <c:pt idx="367">
                <c:v>-9.9044305974998914E-2</c:v>
              </c:pt>
              <c:pt idx="368">
                <c:v>-9.2732902633892667E-2</c:v>
              </c:pt>
              <c:pt idx="369">
                <c:v>-8.1088726633281039E-2</c:v>
              </c:pt>
              <c:pt idx="370">
                <c:v>-0.10019496158110019</c:v>
              </c:pt>
              <c:pt idx="371">
                <c:v>-8.6532359799686542E-2</c:v>
              </c:pt>
              <c:pt idx="372">
                <c:v>-8.427309912458425E-2</c:v>
              </c:pt>
              <c:pt idx="373">
                <c:v>-8.225849611988223E-2</c:v>
              </c:pt>
              <c:pt idx="374">
                <c:v>-9.1719866967391761E-2</c:v>
              </c:pt>
              <c:pt idx="375">
                <c:v>-0.11144156886731138</c:v>
              </c:pt>
              <c:pt idx="376">
                <c:v>-8.9013341488588971E-2</c:v>
              </c:pt>
              <c:pt idx="377">
                <c:v>-9.5890515692495848E-2</c:v>
              </c:pt>
              <c:pt idx="378">
                <c:v>-9.7702511563897643E-2</c:v>
              </c:pt>
              <c:pt idx="379">
                <c:v>-0.10487021675140484</c:v>
              </c:pt>
              <c:pt idx="380">
                <c:v>-9.1031767269390995E-2</c:v>
              </c:pt>
              <c:pt idx="381">
                <c:v>-7.2430138766772401E-2</c:v>
              </c:pt>
              <c:pt idx="382">
                <c:v>-8.5263198134485241E-2</c:v>
              </c:pt>
              <c:pt idx="383">
                <c:v>-0.10300470201460288</c:v>
              </c:pt>
              <c:pt idx="384">
                <c:v>-8.8348178447188341E-2</c:v>
              </c:pt>
              <c:pt idx="385">
                <c:v>-8.5094995986085054E-2</c:v>
              </c:pt>
              <c:pt idx="386">
                <c:v>-0.10325318246110327</c:v>
              </c:pt>
              <c:pt idx="387">
                <c:v>-9.4919530563094989E-2</c:v>
              </c:pt>
              <c:pt idx="388">
                <c:v>-8.5859551206085793E-2</c:v>
              </c:pt>
              <c:pt idx="389">
                <c:v>-8.5878665086585815E-2</c:v>
              </c:pt>
              <c:pt idx="390">
                <c:v>-9.767192935509772E-2</c:v>
              </c:pt>
              <c:pt idx="391">
                <c:v>-9.7805726518597758E-2</c:v>
              </c:pt>
              <c:pt idx="392">
                <c:v>-9.2836117588592781E-2</c:v>
              </c:pt>
              <c:pt idx="393">
                <c:v>-8.3164494055583127E-2</c:v>
              </c:pt>
              <c:pt idx="394">
                <c:v>-0.1029282464926029</c:v>
              </c:pt>
              <c:pt idx="395">
                <c:v>-0.1454948583661454</c:v>
              </c:pt>
              <c:pt idx="396">
                <c:v>-0.14866776252914859</c:v>
              </c:pt>
              <c:pt idx="397">
                <c:v>-0.15243319698765234</c:v>
              </c:pt>
              <c:pt idx="398">
                <c:v>-0.14679460224014684</c:v>
              </c:pt>
              <c:pt idx="399">
                <c:v>-0.15985320539775982</c:v>
              </c:pt>
              <c:pt idx="400">
                <c:v>-0.15884781528345893</c:v>
              </c:pt>
              <c:pt idx="401">
                <c:v>-0.15927596620665929</c:v>
              </c:pt>
              <c:pt idx="402">
                <c:v>-0.16462785274666458</c:v>
              </c:pt>
              <c:pt idx="403">
                <c:v>-0.1732711495087732</c:v>
              </c:pt>
              <c:pt idx="404">
                <c:v>-0.17510225926067513</c:v>
              </c:pt>
              <c:pt idx="405">
                <c:v>-0.16930310791696923</c:v>
              </c:pt>
              <c:pt idx="406">
                <c:v>-0.16535418020566528</c:v>
              </c:pt>
              <c:pt idx="407">
                <c:v>-0.17772468366527772</c:v>
              </c:pt>
              <c:pt idx="408">
                <c:v>-0.1854237547306854</c:v>
              </c:pt>
              <c:pt idx="409">
                <c:v>-0.20623877059520623</c:v>
              </c:pt>
              <c:pt idx="410">
                <c:v>-0.21136129056921138</c:v>
              </c:pt>
              <c:pt idx="411">
                <c:v>-0.20060399862380052</c:v>
              </c:pt>
              <c:pt idx="412">
                <c:v>-0.19748461332619749</c:v>
              </c:pt>
              <c:pt idx="413">
                <c:v>-0.20113536450170111</c:v>
              </c:pt>
              <c:pt idx="414">
                <c:v>-0.18722810504988729</c:v>
              </c:pt>
              <c:pt idx="415">
                <c:v>-0.1952291754271952</c:v>
              </c:pt>
              <c:pt idx="416">
                <c:v>-0.23253947016323251</c:v>
              </c:pt>
              <c:pt idx="417">
                <c:v>-0.23446232654153443</c:v>
              </c:pt>
              <c:pt idx="418">
                <c:v>-0.23265415344623264</c:v>
              </c:pt>
              <c:pt idx="419">
                <c:v>-0.21482090293971479</c:v>
              </c:pt>
              <c:pt idx="420">
                <c:v>-0.16653541802056648</c:v>
              </c:pt>
              <c:pt idx="421">
                <c:v>-0.17057226958217053</c:v>
              </c:pt>
              <c:pt idx="422">
                <c:v>-0.16757139034366753</c:v>
              </c:pt>
              <c:pt idx="423">
                <c:v>-0.17057991513437054</c:v>
              </c:pt>
              <c:pt idx="424">
                <c:v>-0.13597614587713591</c:v>
              </c:pt>
              <c:pt idx="425">
                <c:v>-0.13817424213463814</c:v>
              </c:pt>
              <c:pt idx="426">
                <c:v>-0.14415688673114402</c:v>
              </c:pt>
              <c:pt idx="427">
                <c:v>-0.1211590657135212</c:v>
              </c:pt>
              <c:pt idx="428">
                <c:v>-0.11676669597461664</c:v>
              </c:pt>
              <c:pt idx="429">
                <c:v>-0.11206468137161207</c:v>
              </c:pt>
              <c:pt idx="430">
                <c:v>-0.11766504835811764</c:v>
              </c:pt>
              <c:pt idx="431">
                <c:v>-0.10799342482510799</c:v>
              </c:pt>
              <c:pt idx="432">
                <c:v>-0.10795519706410783</c:v>
              </c:pt>
              <c:pt idx="433">
                <c:v>-8.6241828816086219E-2</c:v>
              </c:pt>
              <c:pt idx="434">
                <c:v>-7.8749187660078657E-2</c:v>
              </c:pt>
              <c:pt idx="435">
                <c:v>-8.3126266294583084E-2</c:v>
              </c:pt>
              <c:pt idx="436">
                <c:v>-4.4091899537443968E-2</c:v>
              </c:pt>
              <c:pt idx="437">
                <c:v>-4.6542299017546473E-2</c:v>
              </c:pt>
              <c:pt idx="438">
                <c:v>-4.5078175771244955E-2</c:v>
              </c:pt>
              <c:pt idx="439">
                <c:v>-4.9160900646049055E-2</c:v>
              </c:pt>
              <c:pt idx="440">
                <c:v>-4.1954967697541923E-2</c:v>
              </c:pt>
              <c:pt idx="441">
                <c:v>-2.5142398409725097E-2</c:v>
              </c:pt>
              <c:pt idx="442">
                <c:v>-1.265338889101264E-2</c:v>
              </c:pt>
              <c:pt idx="443">
                <c:v>-3.1002714171030954E-2</c:v>
              </c:pt>
              <c:pt idx="444">
                <c:v>-4.3044458886042913E-2</c:v>
              </c:pt>
              <c:pt idx="445">
                <c:v>-3.6947131006536904E-2</c:v>
              </c:pt>
              <c:pt idx="446">
                <c:v>-3.3162582667533136E-2</c:v>
              </c:pt>
              <c:pt idx="447">
                <c:v>-3.3212278756833191E-2</c:v>
              </c:pt>
              <c:pt idx="448">
                <c:v>-4.1071906418441051E-2</c:v>
              </c:pt>
              <c:pt idx="449">
                <c:v>-3.8189533239038176E-2</c:v>
              </c:pt>
              <c:pt idx="450">
                <c:v>-4.3770786345043722E-2</c:v>
              </c:pt>
              <c:pt idx="451">
                <c:v>-4.8847433005848817E-2</c:v>
              </c:pt>
              <c:pt idx="452">
                <c:v>-4.7073664895446954E-2</c:v>
              </c:pt>
              <c:pt idx="453">
                <c:v>-4.222256202454211E-2</c:v>
              </c:pt>
              <c:pt idx="454">
                <c:v>-4.4630910967544679E-2</c:v>
              </c:pt>
              <c:pt idx="455">
                <c:v>-3.0104361787530065E-2</c:v>
              </c:pt>
              <c:pt idx="456">
                <c:v>-2.2248556902022099E-2</c:v>
              </c:pt>
              <c:pt idx="457">
                <c:v>-4.1477120685041724E-3</c:v>
              </c:pt>
              <c:pt idx="458">
                <c:v>-1.8834817844718854E-2</c:v>
              </c:pt>
              <c:pt idx="459">
                <c:v>-2.3204250927023162E-2</c:v>
              </c:pt>
              <c:pt idx="460">
                <c:v>-2.1285217324821248E-2</c:v>
              </c:pt>
              <c:pt idx="461">
                <c:v>-2.893076952482887E-2</c:v>
              </c:pt>
              <c:pt idx="462">
                <c:v>-7.5518941855575505E-2</c:v>
              </c:pt>
              <c:pt idx="463">
                <c:v>-8.3718796590083633E-2</c:v>
              </c:pt>
              <c:pt idx="464">
                <c:v>-7.9265262433579231E-2</c:v>
              </c:pt>
              <c:pt idx="465">
                <c:v>-9.2125081233992101E-2</c:v>
              </c:pt>
              <c:pt idx="466">
                <c:v>-9.2071562368592041E-2</c:v>
              </c:pt>
              <c:pt idx="467">
                <c:v>-0.10193432470660191</c:v>
              </c:pt>
              <c:pt idx="468">
                <c:v>-8.8172330746588146E-2</c:v>
              </c:pt>
              <c:pt idx="469">
                <c:v>-9.677357697159672E-2</c:v>
              </c:pt>
              <c:pt idx="470">
                <c:v>-0.10359340953400353</c:v>
              </c:pt>
              <c:pt idx="471">
                <c:v>-0.11862074238311859</c:v>
              </c:pt>
              <c:pt idx="472">
                <c:v>-0.13068160097863057</c:v>
              </c:pt>
              <c:pt idx="473">
                <c:v>-0.10925494093810928</c:v>
              </c:pt>
              <c:pt idx="474">
                <c:v>-0.11407546160021398</c:v>
              </c:pt>
              <c:pt idx="475">
                <c:v>-0.10219045070530208</c:v>
              </c:pt>
              <c:pt idx="476">
                <c:v>-8.7962078061087912E-2</c:v>
              </c:pt>
              <c:pt idx="477">
                <c:v>-9.7595473833097524E-2</c:v>
              </c:pt>
              <c:pt idx="478">
                <c:v>-9.9927367254099786E-2</c:v>
              </c:pt>
              <c:pt idx="479">
                <c:v>-9.9040483198899021E-2</c:v>
              </c:pt>
              <c:pt idx="480">
                <c:v>-0.10477847012500474</c:v>
              </c:pt>
              <c:pt idx="481">
                <c:v>-7.3446997209373421E-2</c:v>
              </c:pt>
              <c:pt idx="482">
                <c:v>-7.133300202607129E-2</c:v>
              </c:pt>
              <c:pt idx="483">
                <c:v>-8.0503841889980499E-2</c:v>
              </c:pt>
              <c:pt idx="484">
                <c:v>-9.5301808173095304E-2</c:v>
              </c:pt>
              <c:pt idx="485">
                <c:v>-8.5626361863985534E-2</c:v>
              </c:pt>
              <c:pt idx="486">
                <c:v>-8.7858863106387797E-2</c:v>
              </c:pt>
              <c:pt idx="487">
                <c:v>-7.4888183799074914E-2</c:v>
              </c:pt>
              <c:pt idx="488">
                <c:v>-0.11563897702511561</c:v>
              </c:pt>
              <c:pt idx="489">
                <c:v>-0.13466111089873467</c:v>
              </c:pt>
              <c:pt idx="490">
                <c:v>-0.14962345655414955</c:v>
              </c:pt>
              <c:pt idx="491">
                <c:v>-0.14262777629114254</c:v>
              </c:pt>
              <c:pt idx="492">
                <c:v>-0.12877021292862867</c:v>
              </c:pt>
              <c:pt idx="493">
                <c:v>-0.12613249741962607</c:v>
              </c:pt>
              <c:pt idx="494">
                <c:v>-0.13232539470163218</c:v>
              </c:pt>
              <c:pt idx="495">
                <c:v>-0.1374096869146374</c:v>
              </c:pt>
              <c:pt idx="496">
                <c:v>-0.12937421155242934</c:v>
              </c:pt>
              <c:pt idx="497">
                <c:v>-0.12384647731182385</c:v>
              </c:pt>
              <c:pt idx="498">
                <c:v>-0.11660613937841657</c:v>
              </c:pt>
              <c:pt idx="499">
                <c:v>-0.13146527007913145</c:v>
              </c:pt>
              <c:pt idx="500">
                <c:v>-0.11736687182231742</c:v>
              </c:pt>
              <c:pt idx="501">
                <c:v>-0.11579188806911578</c:v>
              </c:pt>
              <c:pt idx="502">
                <c:v>-0.11609006460491611</c:v>
              </c:pt>
              <c:pt idx="503">
                <c:v>-7.7850835276577879E-2</c:v>
              </c:pt>
              <c:pt idx="504">
                <c:v>-4.8893306319048868E-2</c:v>
              </c:pt>
              <c:pt idx="505">
                <c:v>-4.6228831377346236E-2</c:v>
              </c:pt>
              <c:pt idx="506">
                <c:v>-5.0368897893650288E-2</c:v>
              </c:pt>
              <c:pt idx="507">
                <c:v>-4.2172865935242054E-2</c:v>
              </c:pt>
              <c:pt idx="508">
                <c:v>-3.8755304101838695E-2</c:v>
              </c:pt>
              <c:pt idx="509">
                <c:v>-5.3461523758553398E-2</c:v>
              </c:pt>
              <c:pt idx="510">
                <c:v>-5.9088650177759106E-2</c:v>
              </c:pt>
              <c:pt idx="511">
                <c:v>-6.9241943499369185E-2</c:v>
              </c:pt>
              <c:pt idx="512">
                <c:v>-5.6183340341756205E-2</c:v>
              </c:pt>
              <c:pt idx="513">
                <c:v>-4.6955158836346822E-2</c:v>
              </c:pt>
              <c:pt idx="514">
                <c:v>-7.7353874383577326E-2</c:v>
              </c:pt>
              <c:pt idx="515">
                <c:v>-6.937191788676933E-2</c:v>
              </c:pt>
              <c:pt idx="516">
                <c:v>-5.3996712412553882E-2</c:v>
              </c:pt>
              <c:pt idx="517">
                <c:v>-7.0874268894070891E-2</c:v>
              </c:pt>
              <c:pt idx="518">
                <c:v>-9.3363660690393369E-2</c:v>
              </c:pt>
              <c:pt idx="519">
                <c:v>-9.894109102029891E-2</c:v>
              </c:pt>
              <c:pt idx="520">
                <c:v>-9.6505982644596533E-2</c:v>
              </c:pt>
              <c:pt idx="521">
                <c:v>-0.1156351542490156</c:v>
              </c:pt>
              <c:pt idx="522">
                <c:v>-0.12909514889712903</c:v>
              </c:pt>
              <c:pt idx="523">
                <c:v>-0.13363660690393364</c:v>
              </c:pt>
              <c:pt idx="524">
                <c:v>-0.132065445926832</c:v>
              </c:pt>
              <c:pt idx="525">
                <c:v>-0.13277648228143268</c:v>
              </c:pt>
              <c:pt idx="526">
                <c:v>-0.136052601399136</c:v>
              </c:pt>
              <c:pt idx="527">
                <c:v>-0.1387820635345387</c:v>
              </c:pt>
              <c:pt idx="528">
                <c:v>-0.14312473718414309</c:v>
              </c:pt>
              <c:pt idx="529">
                <c:v>-0.13250506517833249</c:v>
              </c:pt>
              <c:pt idx="530">
                <c:v>-0.13031843724913028</c:v>
              </c:pt>
              <c:pt idx="531">
                <c:v>-0.10902557437210902</c:v>
              </c:pt>
              <c:pt idx="532">
                <c:v>-0.10522191215260512</c:v>
              </c:pt>
              <c:pt idx="533">
                <c:v>-7.0652547880270644E-2</c:v>
              </c:pt>
              <c:pt idx="534">
                <c:v>-7.7850835276577879E-2</c:v>
              </c:pt>
              <c:pt idx="535">
                <c:v>-7.3894262013073919E-2</c:v>
              </c:pt>
              <c:pt idx="536">
                <c:v>-7.3741350969073638E-2</c:v>
              </c:pt>
              <c:pt idx="537">
                <c:v>-5.4868305363354741E-2</c:v>
              </c:pt>
              <c:pt idx="538">
                <c:v>-5.9000726327458897E-2</c:v>
              </c:pt>
              <c:pt idx="539">
                <c:v>-6.5598837876065463E-2</c:v>
              </c:pt>
              <c:pt idx="540">
                <c:v>-7.5346916931075314E-2</c:v>
              </c:pt>
              <c:pt idx="541">
                <c:v>-0.10005734164150004</c:v>
              </c:pt>
              <c:pt idx="542">
                <c:v>-0.11432776482281437</c:v>
              </c:pt>
              <c:pt idx="543">
                <c:v>-0.121977139798922</c:v>
              </c:pt>
              <c:pt idx="544">
                <c:v>-0.12356741465652354</c:v>
              </c:pt>
              <c:pt idx="545">
                <c:v>-0.11776061776061775</c:v>
              </c:pt>
              <c:pt idx="546">
                <c:v>-0.11824611032531818</c:v>
              </c:pt>
              <c:pt idx="547">
                <c:v>-0.12695439428112687</c:v>
              </c:pt>
              <c:pt idx="548">
                <c:v>-0.13417561833403413</c:v>
              </c:pt>
              <c:pt idx="549">
                <c:v>-0.11938147482701933</c:v>
              </c:pt>
              <c:pt idx="550">
                <c:v>-0.1114568599717114</c:v>
              </c:pt>
              <c:pt idx="551">
                <c:v>-0.113096830918613</c:v>
              </c:pt>
              <c:pt idx="552">
                <c:v>-0.1116365304484116</c:v>
              </c:pt>
              <c:pt idx="553">
                <c:v>-0.10543216483810536</c:v>
              </c:pt>
              <c:pt idx="554">
                <c:v>-9.9292786421499302E-2</c:v>
              </c:pt>
              <c:pt idx="555">
                <c:v>-0.1154554837723154</c:v>
              </c:pt>
              <c:pt idx="556">
                <c:v>-0.12653006613402651</c:v>
              </c:pt>
              <c:pt idx="557">
                <c:v>-0.13813219159753809</c:v>
              </c:pt>
              <c:pt idx="558">
                <c:v>-0.1351427806873351</c:v>
              </c:pt>
              <c:pt idx="559">
                <c:v>-0.15212737489965211</c:v>
              </c:pt>
              <c:pt idx="560">
                <c:v>-0.19549676975419539</c:v>
              </c:pt>
              <c:pt idx="561">
                <c:v>-0.19059979357009049</c:v>
              </c:pt>
              <c:pt idx="562">
                <c:v>-0.19683474138919677</c:v>
              </c:pt>
              <c:pt idx="563">
                <c:v>-0.1982338774417981</c:v>
              </c:pt>
              <c:pt idx="564">
                <c:v>-0.17415803356397408</c:v>
              </c:pt>
              <c:pt idx="565">
                <c:v>-0.16502542146106502</c:v>
              </c:pt>
              <c:pt idx="566">
                <c:v>-0.15755571696165749</c:v>
              </c:pt>
              <c:pt idx="567">
                <c:v>-0.16551091402576545</c:v>
              </c:pt>
              <c:pt idx="568">
                <c:v>-0.13145762452693144</c:v>
              </c:pt>
              <c:pt idx="569">
                <c:v>-0.13549829886463549</c:v>
              </c:pt>
              <c:pt idx="570">
                <c:v>-0.12805535379792798</c:v>
              </c:pt>
              <c:pt idx="571">
                <c:v>-0.12682059711762683</c:v>
              </c:pt>
              <c:pt idx="572">
                <c:v>-0.11903360220191894</c:v>
              </c:pt>
              <c:pt idx="573">
                <c:v>-0.10643755495240637</c:v>
              </c:pt>
              <c:pt idx="574">
                <c:v>-0.1216216216216216</c:v>
              </c:pt>
              <c:pt idx="575">
                <c:v>-0.12394586949042397</c:v>
              </c:pt>
              <c:pt idx="576">
                <c:v>-0.12592224473412594</c:v>
              </c:pt>
              <c:pt idx="577">
                <c:v>-0.12859818800412848</c:v>
              </c:pt>
              <c:pt idx="578">
                <c:v>-0.1161779884552161</c:v>
              </c:pt>
              <c:pt idx="579">
                <c:v>-0.10792843763140791</c:v>
              </c:pt>
              <c:pt idx="580">
                <c:v>-0.12668297717802668</c:v>
              </c:pt>
              <c:pt idx="581">
                <c:v>-0.12271493558622271</c:v>
              </c:pt>
              <c:pt idx="582">
                <c:v>-0.12973737528192975</c:v>
              </c:pt>
              <c:pt idx="583">
                <c:v>-0.11256164226461252</c:v>
              </c:pt>
              <c:pt idx="584">
                <c:v>-0.11973699300431961</c:v>
              </c:pt>
              <c:pt idx="585">
                <c:v>-0.13471462976413462</c:v>
              </c:pt>
              <c:pt idx="586">
                <c:v>-0.13760847127183751</c:v>
              </c:pt>
              <c:pt idx="587">
                <c:v>-0.13461141480943462</c:v>
              </c:pt>
              <c:pt idx="588">
                <c:v>-0.14876333193164881</c:v>
              </c:pt>
              <c:pt idx="589">
                <c:v>-0.14653465346534644</c:v>
              </c:pt>
              <c:pt idx="590">
                <c:v>-0.11728659352421722</c:v>
              </c:pt>
              <c:pt idx="591">
                <c:v>-0.10386100386100383</c:v>
              </c:pt>
              <c:pt idx="592">
                <c:v>-9.2197713979892182E-2</c:v>
              </c:pt>
              <c:pt idx="593">
                <c:v>-9.3279559616193164E-2</c:v>
              </c:pt>
              <c:pt idx="594">
                <c:v>-0.10379601666730376</c:v>
              </c:pt>
              <c:pt idx="595">
                <c:v>-9.2018043503191982E-2</c:v>
              </c:pt>
              <c:pt idx="596">
                <c:v>-9.6616843151496656E-2</c:v>
              </c:pt>
              <c:pt idx="597">
                <c:v>-6.9918574869069938E-2</c:v>
              </c:pt>
              <c:pt idx="598">
                <c:v>-5.7723919110057698E-2</c:v>
              </c:pt>
              <c:pt idx="599">
                <c:v>-4.3300584884743309E-2</c:v>
              </c:pt>
              <c:pt idx="600">
                <c:v>-4.3537597002943573E-2</c:v>
              </c:pt>
              <c:pt idx="601">
                <c:v>-3.3908024007033966E-2</c:v>
              </c:pt>
              <c:pt idx="602">
                <c:v>-2.5727283153025637E-2</c:v>
              </c:pt>
              <c:pt idx="603">
                <c:v>-6.3209602813563137E-2</c:v>
              </c:pt>
              <c:pt idx="604">
                <c:v>-7.6463167552276445E-2</c:v>
              </c:pt>
              <c:pt idx="605">
                <c:v>-8.6383271531786376E-2</c:v>
              </c:pt>
              <c:pt idx="606">
                <c:v>-9.0114301005390085E-2</c:v>
              </c:pt>
              <c:pt idx="607">
                <c:v>-0.12073856034252073</c:v>
              </c:pt>
              <c:pt idx="608">
                <c:v>-0.12766160785962755</c:v>
              </c:pt>
              <c:pt idx="609">
                <c:v>-0.12938950265682936</c:v>
              </c:pt>
              <c:pt idx="610">
                <c:v>-8.9605871784089519E-2</c:v>
              </c:pt>
              <c:pt idx="611">
                <c:v>-7.5484536870675467E-2</c:v>
              </c:pt>
              <c:pt idx="612">
                <c:v>-8.8053824687488014E-2</c:v>
              </c:pt>
              <c:pt idx="613">
                <c:v>-9.0007263274589966E-2</c:v>
              </c:pt>
              <c:pt idx="614">
                <c:v>-8.0561183531480451E-2</c:v>
              </c:pt>
              <c:pt idx="615">
                <c:v>-7.6902786803776824E-2</c:v>
              </c:pt>
              <c:pt idx="616">
                <c:v>-6.7051492794066969E-2</c:v>
              </c:pt>
              <c:pt idx="617">
                <c:v>-7.533544860277519E-2</c:v>
              </c:pt>
              <c:pt idx="618">
                <c:v>-7.3901907565273928E-2</c:v>
              </c:pt>
              <c:pt idx="619">
                <c:v>-7.2365151573072439E-2</c:v>
              </c:pt>
              <c:pt idx="620">
                <c:v>-8.3516189456783518E-2</c:v>
              </c:pt>
              <c:pt idx="621">
                <c:v>-9.0358958675790246E-2</c:v>
              </c:pt>
              <c:pt idx="622">
                <c:v>-9.5385909247295397E-2</c:v>
              </c:pt>
              <c:pt idx="623">
                <c:v>-0.12116288848962109</c:v>
              </c:pt>
              <c:pt idx="624">
                <c:v>-0.12034863718032029</c:v>
              </c:pt>
              <c:pt idx="625">
                <c:v>-0.11342176688711336</c:v>
              </c:pt>
              <c:pt idx="626">
                <c:v>-0.11655262051301651</c:v>
              </c:pt>
              <c:pt idx="627">
                <c:v>-0.12145724224932142</c:v>
              </c:pt>
              <c:pt idx="628">
                <c:v>-0.12456515921862454</c:v>
              </c:pt>
              <c:pt idx="629">
                <c:v>-0.13028403226423024</c:v>
              </c:pt>
              <c:pt idx="630">
                <c:v>-0.11331855193241325</c:v>
              </c:pt>
              <c:pt idx="631">
                <c:v>-0.12384647731182385</c:v>
              </c:pt>
              <c:pt idx="632">
                <c:v>-0.13771550900263774</c:v>
              </c:pt>
              <c:pt idx="633">
                <c:v>-0.13066630987423067</c:v>
              </c:pt>
              <c:pt idx="634">
                <c:v>-0.13522688176153519</c:v>
              </c:pt>
              <c:pt idx="635">
                <c:v>-0.15531939294315533</c:v>
              </c:pt>
              <c:pt idx="636">
                <c:v>-0.14201613211514197</c:v>
              </c:pt>
              <c:pt idx="637">
                <c:v>-0.13347222753163346</c:v>
              </c:pt>
              <c:pt idx="638">
                <c:v>-0.1240681983256241</c:v>
              </c:pt>
              <c:pt idx="639">
                <c:v>-0.12833059367712829</c:v>
              </c:pt>
              <c:pt idx="640">
                <c:v>-0.11295156542681295</c:v>
              </c:pt>
              <c:pt idx="641">
                <c:v>-0.11419014488321411</c:v>
              </c:pt>
              <c:pt idx="642">
                <c:v>-0.12236706296112243</c:v>
              </c:pt>
              <c:pt idx="643">
                <c:v>-0.11394930998891395</c:v>
              </c:pt>
              <c:pt idx="644">
                <c:v>-0.13257387514813257</c:v>
              </c:pt>
              <c:pt idx="645">
                <c:v>-0.14547574448564538</c:v>
              </c:pt>
              <c:pt idx="646">
                <c:v>-0.14271952291754275</c:v>
              </c:pt>
              <c:pt idx="647">
                <c:v>-0.15058297335525062</c:v>
              </c:pt>
              <c:pt idx="648">
                <c:v>-0.13664513169463666</c:v>
              </c:pt>
              <c:pt idx="649">
                <c:v>-0.1355097671929355</c:v>
              </c:pt>
              <c:pt idx="650">
                <c:v>-0.13226040750793222</c:v>
              </c:pt>
              <c:pt idx="651">
                <c:v>-0.15442104055965444</c:v>
              </c:pt>
              <c:pt idx="652">
                <c:v>-0.1447685309071447</c:v>
              </c:pt>
              <c:pt idx="653">
                <c:v>-0.12365916128292365</c:v>
              </c:pt>
              <c:pt idx="654">
                <c:v>-0.10467907794640463</c:v>
              </c:pt>
              <c:pt idx="655">
                <c:v>-0.12058182652242055</c:v>
              </c:pt>
              <c:pt idx="656">
                <c:v>-0.12511946175312516</c:v>
              </c:pt>
              <c:pt idx="657">
                <c:v>-0.13029550059253037</c:v>
              </c:pt>
              <c:pt idx="658">
                <c:v>-0.12267288504912266</c:v>
              </c:pt>
              <c:pt idx="659">
                <c:v>-0.13908788562253893</c:v>
              </c:pt>
              <c:pt idx="660">
                <c:v>-0.14132803241714131</c:v>
              </c:pt>
              <c:pt idx="661">
                <c:v>-0.14148858901334149</c:v>
              </c:pt>
              <c:pt idx="662">
                <c:v>-0.13316258266753311</c:v>
              </c:pt>
              <c:pt idx="663">
                <c:v>-0.11604036851561605</c:v>
              </c:pt>
              <c:pt idx="664">
                <c:v>-8.687258687258681E-2</c:v>
              </c:pt>
              <c:pt idx="665">
                <c:v>-9.5110669368095091E-2</c:v>
              </c:pt>
              <c:pt idx="666">
                <c:v>-7.6138231583776084E-2</c:v>
              </c:pt>
              <c:pt idx="667">
                <c:v>-6.9991207614970019E-2</c:v>
              </c:pt>
              <c:pt idx="668">
                <c:v>-7.0618142895370606E-2</c:v>
              </c:pt>
              <c:pt idx="669">
                <c:v>-6.4627852746664605E-2</c:v>
              </c:pt>
              <c:pt idx="670">
                <c:v>-7.699835620627693E-2</c:v>
              </c:pt>
              <c:pt idx="671">
                <c:v>-4.4068962880844054E-2</c:v>
              </c:pt>
              <c:pt idx="672">
                <c:v>-5.130547803815122E-2</c:v>
              </c:pt>
              <c:pt idx="673">
                <c:v>-3.7161206468137031E-2</c:v>
              </c:pt>
              <c:pt idx="674">
                <c:v>-4.2880079513742952E-2</c:v>
              </c:pt>
              <c:pt idx="675">
                <c:v>-4.7562980236247498E-2</c:v>
              </c:pt>
              <c:pt idx="676">
                <c:v>-2.204212699262198E-2</c:v>
              </c:pt>
              <c:pt idx="677">
                <c:v>-5.4103750143354001E-2</c:v>
              </c:pt>
              <c:pt idx="678">
                <c:v>-5.6794984517756664E-2</c:v>
              </c:pt>
              <c:pt idx="679">
                <c:v>-5.6408884131656456E-2</c:v>
              </c:pt>
              <c:pt idx="680">
                <c:v>-6.5128636415765051E-2</c:v>
              </c:pt>
              <c:pt idx="681">
                <c:v>-5.7731564662257595E-2</c:v>
              </c:pt>
              <c:pt idx="682">
                <c:v>-4.5716579379945665E-2</c:v>
              </c:pt>
              <c:pt idx="683">
                <c:v>-4.1087197522841068E-2</c:v>
              </c:pt>
              <c:pt idx="684">
                <c:v>-6.8427692190053957E-4</c:v>
              </c:pt>
              <c:pt idx="685">
                <c:v>3.9114645055239317E-2</c:v>
              </c:pt>
              <c:pt idx="686">
                <c:v>2.8865782331128909E-2</c:v>
              </c:pt>
              <c:pt idx="687">
                <c:v>5.0334492908750361E-2</c:v>
              </c:pt>
              <c:pt idx="688">
                <c:v>6.4662257731564754E-2</c:v>
              </c:pt>
              <c:pt idx="689">
                <c:v>7.6187927673076361E-2</c:v>
              </c:pt>
              <c:pt idx="690">
                <c:v>6.8393287205168463E-2</c:v>
              </c:pt>
              <c:pt idx="691">
                <c:v>8.7338965556787329E-2</c:v>
              </c:pt>
              <c:pt idx="692">
                <c:v>6.5686761726365894E-2</c:v>
              </c:pt>
              <c:pt idx="693">
                <c:v>0.10371191559310367</c:v>
              </c:pt>
              <c:pt idx="694">
                <c:v>7.4467678428074446E-2</c:v>
              </c:pt>
              <c:pt idx="695">
                <c:v>7.891356703237884E-2</c:v>
              </c:pt>
              <c:pt idx="696">
                <c:v>7.9727818341679635E-2</c:v>
              </c:pt>
              <c:pt idx="697">
                <c:v>9.6716235330096767E-2</c:v>
              </c:pt>
              <c:pt idx="698">
                <c:v>3.9661302037539814E-2</c:v>
              </c:pt>
              <c:pt idx="699">
                <c:v>4.3877824075843952E-2</c:v>
              </c:pt>
              <c:pt idx="700">
                <c:v>3.8365380939638483E-2</c:v>
              </c:pt>
              <c:pt idx="701">
                <c:v>4.874039527504892E-2</c:v>
              </c:pt>
              <c:pt idx="702">
                <c:v>4.0016820214840099E-2</c:v>
              </c:pt>
              <c:pt idx="703">
                <c:v>3.7612294047937755E-2</c:v>
              </c:pt>
              <c:pt idx="704">
                <c:v>5.1683932872053084E-3</c:v>
              </c:pt>
              <c:pt idx="705">
                <c:v>1.8808058412018935E-2</c:v>
              </c:pt>
              <c:pt idx="706">
                <c:v>2.0023701211820066E-2</c:v>
              </c:pt>
              <c:pt idx="707">
                <c:v>1.530639550441526E-2</c:v>
              </c:pt>
              <c:pt idx="708">
                <c:v>4.9141786765549256E-2</c:v>
              </c:pt>
              <c:pt idx="709">
                <c:v>4.1396842386941524E-2</c:v>
              </c:pt>
              <c:pt idx="710">
                <c:v>4.4810581444244768E-2</c:v>
              </c:pt>
              <c:pt idx="711">
                <c:v>8.2503153790282502E-2</c:v>
              </c:pt>
              <c:pt idx="712">
                <c:v>7.7388279368477475E-2</c:v>
              </c:pt>
              <c:pt idx="713">
                <c:v>7.8080201842578134E-2</c:v>
              </c:pt>
              <c:pt idx="714">
                <c:v>9.4055583164494028E-2</c:v>
              </c:pt>
              <c:pt idx="715">
                <c:v>0.13436675713903434</c:v>
              </c:pt>
              <c:pt idx="716">
                <c:v>0.13060896823273072</c:v>
              </c:pt>
              <c:pt idx="717">
                <c:v>0.20390687717420386</c:v>
              </c:pt>
              <c:pt idx="718">
                <c:v>0.21656026606521661</c:v>
              </c:pt>
              <c:pt idx="719">
                <c:v>0.22237088573722241</c:v>
              </c:pt>
              <c:pt idx="720">
                <c:v>0.17704040674337707</c:v>
              </c:pt>
              <c:pt idx="721">
                <c:v>0.15194388164685213</c:v>
              </c:pt>
              <c:pt idx="722">
                <c:v>0.15684850338315681</c:v>
              </c:pt>
              <c:pt idx="723">
                <c:v>0.22728315302572732</c:v>
              </c:pt>
              <c:pt idx="724">
                <c:v>0.22237088573722241</c:v>
              </c:pt>
              <c:pt idx="725">
                <c:v>0.19168163920639181</c:v>
              </c:pt>
              <c:pt idx="726">
                <c:v>0.16244122481746248</c:v>
              </c:pt>
              <c:pt idx="727">
                <c:v>0.17491876600787504</c:v>
              </c:pt>
              <c:pt idx="728">
                <c:v>0.12763102565082751</c:v>
              </c:pt>
              <c:pt idx="729">
                <c:v>0.14728391758094728</c:v>
              </c:pt>
              <c:pt idx="730">
                <c:v>0.1974846133261976</c:v>
              </c:pt>
              <c:pt idx="731">
                <c:v>0.11445391643411451</c:v>
              </c:pt>
              <c:pt idx="732">
                <c:v>0.13708475094613726</c:v>
              </c:pt>
              <c:pt idx="733">
                <c:v>0.11918651324591933</c:v>
              </c:pt>
              <c:pt idx="734">
                <c:v>0.13635842348713645</c:v>
              </c:pt>
              <c:pt idx="735">
                <c:v>0.10733590733590725</c:v>
              </c:pt>
              <c:pt idx="736">
                <c:v>0.12980236247562993</c:v>
              </c:pt>
              <c:pt idx="737">
                <c:v>0.12638480064222635</c:v>
              </c:pt>
              <c:pt idx="738">
                <c:v>0.12909514889712925</c:v>
              </c:pt>
              <c:pt idx="739">
                <c:v>0.17529722084177535</c:v>
              </c:pt>
              <c:pt idx="740">
                <c:v>0.12979089414732981</c:v>
              </c:pt>
              <c:pt idx="741">
                <c:v>0.13080010703773093</c:v>
              </c:pt>
              <c:pt idx="742">
                <c:v>0.10520279827210532</c:v>
              </c:pt>
              <c:pt idx="743">
                <c:v>9.9927367254099897E-2</c:v>
              </c:pt>
              <c:pt idx="744">
                <c:v>0.10751175503650745</c:v>
              </c:pt>
              <c:pt idx="745">
                <c:v>0.11406781604801419</c:v>
              </c:pt>
              <c:pt idx="746">
                <c:v>0.12583049810772584</c:v>
              </c:pt>
              <c:pt idx="747">
                <c:v>0.12875109904812887</c:v>
              </c:pt>
              <c:pt idx="748">
                <c:v>0.16597346993386597</c:v>
              </c:pt>
              <c:pt idx="749">
                <c:v>0.19343247066019353</c:v>
              </c:pt>
              <c:pt idx="750">
                <c:v>0.17601590274857615</c:v>
              </c:pt>
              <c:pt idx="751">
                <c:v>0.17749149432317757</c:v>
              </c:pt>
              <c:pt idx="752">
                <c:v>0.17801903742497815</c:v>
              </c:pt>
              <c:pt idx="753">
                <c:v>0.20279827210520285</c:v>
              </c:pt>
              <c:pt idx="754">
                <c:v>0.17697541954967688</c:v>
              </c:pt>
              <c:pt idx="755">
                <c:v>0.1727092014220728</c:v>
              </c:pt>
              <c:pt idx="756">
                <c:v>0.19455636683359456</c:v>
              </c:pt>
              <c:pt idx="757">
                <c:v>0.15839672770365842</c:v>
              </c:pt>
              <c:pt idx="758">
                <c:v>0.14044497113804044</c:v>
              </c:pt>
              <c:pt idx="759">
                <c:v>0.11712985970411705</c:v>
              </c:pt>
              <c:pt idx="760">
                <c:v>0.11338353912611332</c:v>
              </c:pt>
              <c:pt idx="761">
                <c:v>0.11793264268511794</c:v>
              </c:pt>
              <c:pt idx="762">
                <c:v>0.10510722886960511</c:v>
              </c:pt>
              <c:pt idx="763">
                <c:v>6.4585802209564669E-2</c:v>
              </c:pt>
              <c:pt idx="764">
                <c:v>6.7540808134867625E-2</c:v>
              </c:pt>
              <c:pt idx="765">
                <c:v>6.5090408654765008E-2</c:v>
              </c:pt>
              <c:pt idx="766">
                <c:v>8.5144692075385109E-2</c:v>
              </c:pt>
              <c:pt idx="767">
                <c:v>0.10885354944760883</c:v>
              </c:pt>
              <c:pt idx="768">
                <c:v>9.038954088459028E-2</c:v>
              </c:pt>
              <c:pt idx="769">
                <c:v>9.1773385832791821E-2</c:v>
              </c:pt>
              <c:pt idx="770">
                <c:v>4.2241675905042353E-2</c:v>
              </c:pt>
              <c:pt idx="771">
                <c:v>3.1545548377231558E-2</c:v>
              </c:pt>
              <c:pt idx="772">
                <c:v>1.7221606330517281E-2</c:v>
              </c:pt>
              <c:pt idx="773">
                <c:v>5.2945448985052934E-2</c:v>
              </c:pt>
              <c:pt idx="774">
                <c:v>4.970373485224977E-2</c:v>
              </c:pt>
              <c:pt idx="775">
                <c:v>6.9536297259069624E-2</c:v>
              </c:pt>
              <c:pt idx="776">
                <c:v>6.4750181581864741E-2</c:v>
              </c:pt>
              <c:pt idx="777">
                <c:v>5.3897320233953883E-2</c:v>
              </c:pt>
              <c:pt idx="778">
                <c:v>8.3932872051684093E-2</c:v>
              </c:pt>
              <c:pt idx="779">
                <c:v>0.1078137543484079</c:v>
              </c:pt>
              <c:pt idx="780">
                <c:v>0.12578462479452579</c:v>
              </c:pt>
              <c:pt idx="781">
                <c:v>0.1253488283191253</c:v>
              </c:pt>
              <c:pt idx="782">
                <c:v>0.13154172560113175</c:v>
              </c:pt>
              <c:pt idx="783">
                <c:v>0.10805076646660794</c:v>
              </c:pt>
              <c:pt idx="784">
                <c:v>0.13978745364883971</c:v>
              </c:pt>
              <c:pt idx="785">
                <c:v>0.14314002828854333</c:v>
              </c:pt>
              <c:pt idx="786">
                <c:v>0.14590389540884585</c:v>
              </c:pt>
              <c:pt idx="787">
                <c:v>0.1134485263198135</c:v>
              </c:pt>
              <c:pt idx="788">
                <c:v>0.12465308306892475</c:v>
              </c:pt>
              <c:pt idx="789">
                <c:v>0.10343285293780347</c:v>
              </c:pt>
              <c:pt idx="790">
                <c:v>7.2212240529072158E-2</c:v>
              </c:pt>
              <c:pt idx="791">
                <c:v>8.086318284338101E-2</c:v>
              </c:pt>
              <c:pt idx="792">
                <c:v>0.10183493252800191</c:v>
              </c:pt>
              <c:pt idx="793">
                <c:v>6.7892503536067794E-2</c:v>
              </c:pt>
              <c:pt idx="794">
                <c:v>8.3600290530983612E-2</c:v>
              </c:pt>
              <c:pt idx="795">
                <c:v>8.5741045146985773E-2</c:v>
              </c:pt>
              <c:pt idx="796">
                <c:v>9.6257502198096256E-2</c:v>
              </c:pt>
              <c:pt idx="797">
                <c:v>0.1422149164723423</c:v>
              </c:pt>
              <c:pt idx="798">
                <c:v>0.17431859016017448</c:v>
              </c:pt>
              <c:pt idx="799">
                <c:v>0.17482701938147471</c:v>
              </c:pt>
              <c:pt idx="800">
                <c:v>0.17362284490997371</c:v>
              </c:pt>
              <c:pt idx="801">
                <c:v>0.14993692419435001</c:v>
              </c:pt>
              <c:pt idx="802">
                <c:v>0.17693719178867706</c:v>
              </c:pt>
              <c:pt idx="803">
                <c:v>0.19184601857869188</c:v>
              </c:pt>
              <c:pt idx="804">
                <c:v>0.17337436446347332</c:v>
              </c:pt>
              <c:pt idx="805">
                <c:v>0.22705378645972707</c:v>
              </c:pt>
              <c:pt idx="806">
                <c:v>0.21608241905271619</c:v>
              </c:pt>
              <c:pt idx="807">
                <c:v>0.22397645169922398</c:v>
              </c:pt>
              <c:pt idx="808">
                <c:v>0.2067548453687067</c:v>
              </c:pt>
              <c:pt idx="809">
                <c:v>0.19115791888069134</c:v>
              </c:pt>
              <c:pt idx="810">
                <c:v>0.20249627279330262</c:v>
              </c:pt>
              <c:pt idx="811">
                <c:v>0.21684697427271682</c:v>
              </c:pt>
              <c:pt idx="812">
                <c:v>0.22393822393822416</c:v>
              </c:pt>
              <c:pt idx="813">
                <c:v>0.23092625864903105</c:v>
              </c:pt>
              <c:pt idx="814">
                <c:v>0.21124660728621114</c:v>
              </c:pt>
              <c:pt idx="815">
                <c:v>0.17238044267747243</c:v>
              </c:pt>
              <c:pt idx="816">
                <c:v>0.16604227990366605</c:v>
              </c:pt>
              <c:pt idx="817">
                <c:v>0.19125348828319133</c:v>
              </c:pt>
              <c:pt idx="818">
                <c:v>0.20568446806070573</c:v>
              </c:pt>
              <c:pt idx="819">
                <c:v>0.20418211705340417</c:v>
              </c:pt>
              <c:pt idx="820">
                <c:v>0.21144539164341158</c:v>
              </c:pt>
              <c:pt idx="821">
                <c:v>0.21172445429871178</c:v>
              </c:pt>
              <c:pt idx="822">
                <c:v>0.28889483542948891</c:v>
              </c:pt>
              <c:pt idx="823">
                <c:v>0.29165870254979165</c:v>
              </c:pt>
              <c:pt idx="824">
                <c:v>0.33256240681983251</c:v>
              </c:pt>
              <c:pt idx="825">
                <c:v>0.28823731794028817</c:v>
              </c:pt>
              <c:pt idx="826">
                <c:v>0.28763714209258784</c:v>
              </c:pt>
              <c:pt idx="827">
                <c:v>0.28899422760808902</c:v>
              </c:pt>
              <c:pt idx="828">
                <c:v>0.28722428227378716</c:v>
              </c:pt>
              <c:pt idx="829">
                <c:v>0.31710310027141708</c:v>
              </c:pt>
              <c:pt idx="830">
                <c:v>0.29119232386559113</c:v>
              </c:pt>
              <c:pt idx="831">
                <c:v>0.24861424366374862</c:v>
              </c:pt>
              <c:pt idx="832">
                <c:v>0.24200084101074193</c:v>
              </c:pt>
              <c:pt idx="833">
                <c:v>0.24050995833174049</c:v>
              </c:pt>
              <c:pt idx="834">
                <c:v>0.24840399097824828</c:v>
              </c:pt>
              <c:pt idx="835">
                <c:v>0.191857486906992</c:v>
              </c:pt>
              <c:pt idx="836">
                <c:v>0.2243472609809245</c:v>
              </c:pt>
              <c:pt idx="837">
                <c:v>0.19679651362819683</c:v>
              </c:pt>
              <c:pt idx="838">
                <c:v>0.17443327344317461</c:v>
              </c:pt>
              <c:pt idx="839">
                <c:v>0.15851141098665855</c:v>
              </c:pt>
              <c:pt idx="840">
                <c:v>0.16402385412286402</c:v>
              </c:pt>
              <c:pt idx="841">
                <c:v>0.15718490767995719</c:v>
              </c:pt>
              <c:pt idx="842">
                <c:v>0.1916854619824917</c:v>
              </c:pt>
              <c:pt idx="843">
                <c:v>0.19314576245269333</c:v>
              </c:pt>
              <c:pt idx="844">
                <c:v>0.17944875568637952</c:v>
              </c:pt>
              <c:pt idx="845">
                <c:v>0.17695630566917697</c:v>
              </c:pt>
              <c:pt idx="846">
                <c:v>0.19827975075499826</c:v>
              </c:pt>
              <c:pt idx="847">
                <c:v>0.15824381665965825</c:v>
              </c:pt>
              <c:pt idx="848">
                <c:v>0.16369891815436377</c:v>
              </c:pt>
              <c:pt idx="849">
                <c:v>0.15064031499675057</c:v>
              </c:pt>
              <c:pt idx="850">
                <c:v>0.1707251806261707</c:v>
              </c:pt>
              <c:pt idx="851">
                <c:v>0.16642455751366647</c:v>
              </c:pt>
              <c:pt idx="852">
                <c:v>0.18645590427768655</c:v>
              </c:pt>
              <c:pt idx="853">
                <c:v>0.19661302037539663</c:v>
              </c:pt>
              <c:pt idx="854">
                <c:v>0.19689208303069683</c:v>
              </c:pt>
              <c:pt idx="855">
                <c:v>0.18382201154478395</c:v>
              </c:pt>
              <c:pt idx="856">
                <c:v>0.21701899919721712</c:v>
              </c:pt>
              <c:pt idx="857">
                <c:v>0.21979051186971987</c:v>
              </c:pt>
              <c:pt idx="858">
                <c:v>0.21948468978171953</c:v>
              </c:pt>
              <c:pt idx="859">
                <c:v>0.18490767995718493</c:v>
              </c:pt>
              <c:pt idx="860">
                <c:v>0.16797278183416808</c:v>
              </c:pt>
              <c:pt idx="861">
                <c:v>0.16785045299896795</c:v>
              </c:pt>
              <c:pt idx="862">
                <c:v>0.16751404870216757</c:v>
              </c:pt>
              <c:pt idx="863">
                <c:v>0.121984785351122</c:v>
              </c:pt>
              <c:pt idx="864">
                <c:v>0.11045911540961062</c:v>
              </c:pt>
              <c:pt idx="865">
                <c:v>0.12846439084062844</c:v>
              </c:pt>
              <c:pt idx="866">
                <c:v>0.13347987308383358</c:v>
              </c:pt>
              <c:pt idx="867">
                <c:v>0.13387361902213391</c:v>
              </c:pt>
              <c:pt idx="868">
                <c:v>0.13953515042623965</c:v>
              </c:pt>
              <c:pt idx="869">
                <c:v>0.12332275698612349</c:v>
              </c:pt>
              <c:pt idx="870">
                <c:v>0.1067242631599068</c:v>
              </c:pt>
              <c:pt idx="871">
                <c:v>0.10486257119920483</c:v>
              </c:pt>
              <c:pt idx="872">
                <c:v>0.13035666501013043</c:v>
              </c:pt>
              <c:pt idx="873">
                <c:v>0.13242096410413251</c:v>
              </c:pt>
              <c:pt idx="874">
                <c:v>0.14518903627814517</c:v>
              </c:pt>
              <c:pt idx="875">
                <c:v>0.14879009136434895</c:v>
              </c:pt>
              <c:pt idx="876">
                <c:v>0.15082763102565089</c:v>
              </c:pt>
              <c:pt idx="877">
                <c:v>0.15193623609465212</c:v>
              </c:pt>
              <c:pt idx="878">
                <c:v>0.16241828816086246</c:v>
              </c:pt>
              <c:pt idx="879">
                <c:v>0.13204633204633209</c:v>
              </c:pt>
              <c:pt idx="880">
                <c:v>0.14314767384074312</c:v>
              </c:pt>
              <c:pt idx="881">
                <c:v>0.17179555793417189</c:v>
              </c:pt>
              <c:pt idx="882">
                <c:v>0.17796934133567799</c:v>
              </c:pt>
              <c:pt idx="883">
                <c:v>0.16086241828816084</c:v>
              </c:pt>
              <c:pt idx="884">
                <c:v>0.17668106578997667</c:v>
              </c:pt>
              <c:pt idx="885">
                <c:v>0.17849688443747858</c:v>
              </c:pt>
              <c:pt idx="886">
                <c:v>0.16418823349516432</c:v>
              </c:pt>
              <c:pt idx="887">
                <c:v>0.16919607018616922</c:v>
              </c:pt>
              <c:pt idx="888">
                <c:v>0.15516648189915516</c:v>
              </c:pt>
              <c:pt idx="889">
                <c:v>0.16291524905386301</c:v>
              </c:pt>
              <c:pt idx="890">
                <c:v>0.17927673076187944</c:v>
              </c:pt>
              <c:pt idx="891">
                <c:v>0.2078443365572078</c:v>
              </c:pt>
              <c:pt idx="892">
                <c:v>0.19670858977789685</c:v>
              </c:pt>
              <c:pt idx="893">
                <c:v>0.20795901984020793</c:v>
              </c:pt>
              <c:pt idx="894">
                <c:v>0.22971061584922969</c:v>
              </c:pt>
              <c:pt idx="895">
                <c:v>0.23516954012003533</c:v>
              </c:pt>
              <c:pt idx="896">
                <c:v>0.23000879238503025</c:v>
              </c:pt>
              <c:pt idx="897">
                <c:v>0.21623533009671636</c:v>
              </c:pt>
              <c:pt idx="898">
                <c:v>0.22528384112542521</c:v>
              </c:pt>
              <c:pt idx="899">
                <c:v>0.21623533009671636</c:v>
              </c:pt>
              <c:pt idx="900">
                <c:v>0.23241714132803248</c:v>
              </c:pt>
              <c:pt idx="901">
                <c:v>0.23644634733743652</c:v>
              </c:pt>
              <c:pt idx="902">
                <c:v>0.22722581138422737</c:v>
              </c:pt>
              <c:pt idx="903">
                <c:v>0.25695936389005714</c:v>
              </c:pt>
              <c:pt idx="904">
                <c:v>0.24997132917925002</c:v>
              </c:pt>
              <c:pt idx="905">
                <c:v>0.26005581253105992</c:v>
              </c:pt>
              <c:pt idx="906">
                <c:v>0.24075843877824088</c:v>
              </c:pt>
              <c:pt idx="907">
                <c:v>0.2366221950380365</c:v>
              </c:pt>
              <c:pt idx="908">
                <c:v>0.21329943805191331</c:v>
              </c:pt>
              <c:pt idx="909">
                <c:v>0.21778355441721797</c:v>
              </c:pt>
              <c:pt idx="910">
                <c:v>0.19563821246989566</c:v>
              </c:pt>
              <c:pt idx="911">
                <c:v>0.19079857792729071</c:v>
              </c:pt>
              <c:pt idx="912">
                <c:v>0.21116250621201127</c:v>
              </c:pt>
              <c:pt idx="913">
                <c:v>0.22250468290072267</c:v>
              </c:pt>
              <c:pt idx="914">
                <c:v>0.2484842692763487</c:v>
              </c:pt>
              <c:pt idx="915">
                <c:v>0.24798348560724803</c:v>
              </c:pt>
              <c:pt idx="916">
                <c:v>0.24383577353874397</c:v>
              </c:pt>
              <c:pt idx="917">
                <c:v>0.22741312741312747</c:v>
              </c:pt>
              <c:pt idx="918">
                <c:v>0.25932183951985932</c:v>
              </c:pt>
              <c:pt idx="919">
                <c:v>0.27089338277457098</c:v>
              </c:pt>
              <c:pt idx="920">
                <c:v>0.2946939867731948</c:v>
              </c:pt>
              <c:pt idx="921">
                <c:v>0.292075385144692</c:v>
              </c:pt>
              <c:pt idx="922">
                <c:v>0.29449902519209448</c:v>
              </c:pt>
              <c:pt idx="923">
                <c:v>0.30026377155090023</c:v>
              </c:pt>
              <c:pt idx="924">
                <c:v>0.29193776520509207</c:v>
              </c:pt>
              <c:pt idx="925">
                <c:v>0.28411636530448425</c:v>
              </c:pt>
              <c:pt idx="926">
                <c:v>0.26276998356206294</c:v>
              </c:pt>
              <c:pt idx="927">
                <c:v>0.26215069383386203</c:v>
              </c:pt>
              <c:pt idx="928">
                <c:v>0.28942620130738939</c:v>
              </c:pt>
              <c:pt idx="929">
                <c:v>0.28573339959478572</c:v>
              </c:pt>
              <c:pt idx="930">
                <c:v>0.31552429374211544</c:v>
              </c:pt>
              <c:pt idx="931">
                <c:v>0.30454145800680466</c:v>
              </c:pt>
              <c:pt idx="932">
                <c:v>0.30302763867120319</c:v>
              </c:pt>
              <c:pt idx="933">
                <c:v>0.28807676134408822</c:v>
              </c:pt>
              <c:pt idx="934">
                <c:v>0.29515654268129521</c:v>
              </c:pt>
              <c:pt idx="935">
                <c:v>0.21775297220841772</c:v>
              </c:pt>
              <c:pt idx="936">
                <c:v>0.13098742306663103</c:v>
              </c:pt>
              <c:pt idx="937">
                <c:v>0.14998279750755006</c:v>
              </c:pt>
              <c:pt idx="938">
                <c:v>0.13937841660613937</c:v>
              </c:pt>
              <c:pt idx="939">
                <c:v>0.1865017775908866</c:v>
              </c:pt>
              <c:pt idx="940">
                <c:v>0.19361978668909363</c:v>
              </c:pt>
              <c:pt idx="941">
                <c:v>0.23500516074773503</c:v>
              </c:pt>
              <c:pt idx="942">
                <c:v>0.23656867617263666</c:v>
              </c:pt>
              <c:pt idx="943">
                <c:v>0.23551741274513538</c:v>
              </c:pt>
              <c:pt idx="944">
                <c:v>0.25255170304675278</c:v>
              </c:pt>
              <c:pt idx="945">
                <c:v>0.24450858213234472</c:v>
              </c:pt>
              <c:pt idx="946">
                <c:v>0.24989487365724994</c:v>
              </c:pt>
              <c:pt idx="947">
                <c:v>0.24277304178294301</c:v>
              </c:pt>
              <c:pt idx="948">
                <c:v>0.2836308727397836</c:v>
              </c:pt>
              <c:pt idx="949">
                <c:v>0.28369203715738389</c:v>
              </c:pt>
              <c:pt idx="950">
                <c:v>0.26572881226346579</c:v>
              </c:pt>
              <c:pt idx="951">
                <c:v>0.2677510608203677</c:v>
              </c:pt>
              <c:pt idx="952">
                <c:v>0.25905042241675891</c:v>
              </c:pt>
              <c:pt idx="953">
                <c:v>0.24685194388164677</c:v>
              </c:pt>
              <c:pt idx="954">
                <c:v>0.239068771742039</c:v>
              </c:pt>
              <c:pt idx="955">
                <c:v>0.22367062961122364</c:v>
              </c:pt>
              <c:pt idx="956">
                <c:v>0.24183263886234196</c:v>
              </c:pt>
              <c:pt idx="957">
                <c:v>0.27003325815207013</c:v>
              </c:pt>
              <c:pt idx="958">
                <c:v>0.24072785656944085</c:v>
              </c:pt>
              <c:pt idx="959">
                <c:v>0.24099162812034103</c:v>
              </c:pt>
              <c:pt idx="960">
                <c:v>0.25097289651745114</c:v>
              </c:pt>
              <c:pt idx="961">
                <c:v>0.24631293245154628</c:v>
              </c:pt>
              <c:pt idx="962">
                <c:v>0.2587637142092587</c:v>
              </c:pt>
              <c:pt idx="963">
                <c:v>0.23195840819603197</c:v>
              </c:pt>
              <c:pt idx="964">
                <c:v>0.24777323292174791</c:v>
              </c:pt>
              <c:pt idx="965">
                <c:v>0.23455789594403464</c:v>
              </c:pt>
              <c:pt idx="966">
                <c:v>0.23708857372223702</c:v>
              </c:pt>
              <c:pt idx="967">
                <c:v>0.2646546121793647</c:v>
              </c:pt>
              <c:pt idx="968">
                <c:v>0.27639818035857644</c:v>
              </c:pt>
              <c:pt idx="969">
                <c:v>0.26366069039336382</c:v>
              </c:pt>
              <c:pt idx="970">
                <c:v>0.27975075499827962</c:v>
              </c:pt>
              <c:pt idx="971">
                <c:v>0.27162735578577157</c:v>
              </c:pt>
              <c:pt idx="972">
                <c:v>0.26090446882526108</c:v>
              </c:pt>
              <c:pt idx="973">
                <c:v>0.27371841431247379</c:v>
              </c:pt>
              <c:pt idx="974">
                <c:v>0.26087388661646083</c:v>
              </c:pt>
              <c:pt idx="975">
                <c:v>0.32885431400282883</c:v>
              </c:pt>
              <c:pt idx="976">
                <c:v>0.31953056309491967</c:v>
              </c:pt>
              <c:pt idx="977">
                <c:v>0.319029779425819</c:v>
              </c:pt>
              <c:pt idx="978">
                <c:v>0.36285790741236301</c:v>
              </c:pt>
              <c:pt idx="979">
                <c:v>0.37534691693107525</c:v>
              </c:pt>
              <c:pt idx="980">
                <c:v>0.40519132994380525</c:v>
              </c:pt>
              <c:pt idx="981">
                <c:v>0.39665124813639663</c:v>
              </c:pt>
              <c:pt idx="982">
                <c:v>0.38593600672808592</c:v>
              </c:pt>
              <c:pt idx="983">
                <c:v>0.38928093581558931</c:v>
              </c:pt>
              <c:pt idx="984">
                <c:v>0.38777858480828797</c:v>
              </c:pt>
              <c:pt idx="985">
                <c:v>0.3881723307465883</c:v>
              </c:pt>
              <c:pt idx="986">
                <c:v>0.41855193241331867</c:v>
              </c:pt>
              <c:pt idx="987">
                <c:v>0.40428533200810413</c:v>
              </c:pt>
              <c:pt idx="988">
                <c:v>0.37660078749187664</c:v>
              </c:pt>
              <c:pt idx="989">
                <c:v>0.38001070377307999</c:v>
              </c:pt>
              <c:pt idx="990">
                <c:v>0.37308001070377306</c:v>
              </c:pt>
              <c:pt idx="991">
                <c:v>0.38623418326388648</c:v>
              </c:pt>
              <c:pt idx="992">
                <c:v>0.40127680721740133</c:v>
              </c:pt>
              <c:pt idx="993">
                <c:v>0.37585916892847604</c:v>
              </c:pt>
              <c:pt idx="994">
                <c:v>0.38038151305478052</c:v>
              </c:pt>
              <c:pt idx="995">
                <c:v>0.37757559539737762</c:v>
              </c:pt>
              <c:pt idx="996">
                <c:v>0.39728200619289722</c:v>
              </c:pt>
              <c:pt idx="997">
                <c:v>0.40838334798730846</c:v>
              </c:pt>
              <c:pt idx="998">
                <c:v>0.4055965442104057</c:v>
              </c:pt>
              <c:pt idx="999">
                <c:v>0.40534041821170552</c:v>
              </c:pt>
              <c:pt idx="1000">
                <c:v>0.39106617225429119</c:v>
              </c:pt>
              <c:pt idx="1001">
                <c:v>0.41453419473221453</c:v>
              </c:pt>
              <c:pt idx="1002">
                <c:v>0.46853472992086842</c:v>
              </c:pt>
              <c:pt idx="1003">
                <c:v>0.45790741236285792</c:v>
              </c:pt>
              <c:pt idx="1004">
                <c:v>0.44143507014794148</c:v>
              </c:pt>
              <c:pt idx="1005">
                <c:v>0.44921824228754925</c:v>
              </c:pt>
              <c:pt idx="1006">
                <c:v>0.45809472839175802</c:v>
              </c:pt>
              <c:pt idx="1007">
                <c:v>0.4593447761764593</c:v>
              </c:pt>
              <c:pt idx="1008">
                <c:v>0.48821438128368833</c:v>
              </c:pt>
              <c:pt idx="1009">
                <c:v>0.50206429909400208</c:v>
              </c:pt>
              <c:pt idx="1010">
                <c:v>0.50103597232310104</c:v>
              </c:pt>
              <c:pt idx="1011">
                <c:v>0.49348216674949352</c:v>
              </c:pt>
              <c:pt idx="1012">
                <c:v>0.45877135976145866</c:v>
              </c:pt>
              <c:pt idx="1013">
                <c:v>0.45910394128215914</c:v>
              </c:pt>
              <c:pt idx="1014">
                <c:v>0.46060629228946071</c:v>
              </c:pt>
              <c:pt idx="1015">
                <c:v>0.41948086700561937</c:v>
              </c:pt>
              <c:pt idx="1016">
                <c:v>0.40347108069880355</c:v>
              </c:pt>
              <c:pt idx="1017">
                <c:v>0.4158606980389159</c:v>
              </c:pt>
              <c:pt idx="1018">
                <c:v>0.43012347566803033</c:v>
              </c:pt>
              <c:pt idx="1019">
                <c:v>0.44564012385794571</c:v>
              </c:pt>
              <c:pt idx="1020">
                <c:v>0.44616002140754629</c:v>
              </c:pt>
              <c:pt idx="1021">
                <c:v>0.46289995794946304</c:v>
              </c:pt>
              <c:pt idx="1022">
                <c:v>0.46582055888986584</c:v>
              </c:pt>
              <c:pt idx="1023">
                <c:v>0.43789517947933798</c:v>
              </c:pt>
              <c:pt idx="1024">
                <c:v>0.44937879888374943</c:v>
              </c:pt>
              <c:pt idx="1025">
                <c:v>0.4719408234259721</c:v>
              </c:pt>
              <c:pt idx="1026">
                <c:v>0.45320922053595325</c:v>
              </c:pt>
              <c:pt idx="1027">
                <c:v>0.45269314576245256</c:v>
              </c:pt>
              <c:pt idx="1028">
                <c:v>0.45346916931075332</c:v>
              </c:pt>
              <c:pt idx="1029">
                <c:v>0.42943919874612946</c:v>
              </c:pt>
              <c:pt idx="1030">
                <c:v>0.44883978745364872</c:v>
              </c:pt>
              <c:pt idx="1031">
                <c:v>0.4582438166596583</c:v>
              </c:pt>
              <c:pt idx="1032">
                <c:v>0.48663175197828679</c:v>
              </c:pt>
              <c:pt idx="1033">
                <c:v>0.47461676669597463</c:v>
              </c:pt>
              <c:pt idx="1034">
                <c:v>0.47600061164417617</c:v>
              </c:pt>
              <c:pt idx="1035">
                <c:v>0.47555334684047557</c:v>
              </c:pt>
              <c:pt idx="1036">
                <c:v>0.49295080087159304</c:v>
              </c:pt>
              <c:pt idx="1037">
                <c:v>0.51836461638441844</c:v>
              </c:pt>
              <c:pt idx="1038">
                <c:v>0.56284643908406284</c:v>
              </c:pt>
              <c:pt idx="1039">
                <c:v>0.57537749913987524</c:v>
              </c:pt>
              <c:pt idx="1040">
                <c:v>0.55490271034825511</c:v>
              </c:pt>
              <c:pt idx="1041">
                <c:v>0.56749875759776747</c:v>
              </c:pt>
              <c:pt idx="1042">
                <c:v>0.5808708283955808</c:v>
              </c:pt>
              <c:pt idx="1043">
                <c:v>0.56252150311556259</c:v>
              </c:pt>
              <c:pt idx="1044">
                <c:v>0.57391337589357394</c:v>
              </c:pt>
              <c:pt idx="1045">
                <c:v>0.5886616460873888</c:v>
              </c:pt>
              <c:pt idx="1046">
                <c:v>0.61269926220421267</c:v>
              </c:pt>
              <c:pt idx="1047">
                <c:v>0.63158377613823169</c:v>
              </c:pt>
              <c:pt idx="1048">
                <c:v>0.62712259642952706</c:v>
              </c:pt>
              <c:pt idx="1049">
                <c:v>0.59313811690049323</c:v>
              </c:pt>
              <c:pt idx="1050">
                <c:v>0.59894873657249903</c:v>
              </c:pt>
              <c:pt idx="1051">
                <c:v>0.64700867770174697</c:v>
              </c:pt>
              <c:pt idx="1052">
                <c:v>0.68438013685538457</c:v>
              </c:pt>
              <c:pt idx="1053">
                <c:v>0.68298864635498302</c:v>
              </c:pt>
              <c:pt idx="1054">
                <c:v>0.67888298482357912</c:v>
              </c:pt>
              <c:pt idx="1055">
                <c:v>0.7272602163691273</c:v>
              </c:pt>
              <c:pt idx="1056">
                <c:v>0.76154669521006157</c:v>
              </c:pt>
              <c:pt idx="1057">
                <c:v>0.79402882373179406</c:v>
              </c:pt>
              <c:pt idx="1058">
                <c:v>0.7831683168316832</c:v>
              </c:pt>
              <c:pt idx="1059">
                <c:v>0.8088611949998088</c:v>
              </c:pt>
              <c:pt idx="1060">
                <c:v>0.79643334989869641</c:v>
              </c:pt>
              <c:pt idx="1061">
                <c:v>0.83494399633013505</c:v>
              </c:pt>
              <c:pt idx="1062">
                <c:v>0.85448602775335458</c:v>
              </c:pt>
              <c:pt idx="1063">
                <c:v>0.82841469475132867</c:v>
              </c:pt>
              <c:pt idx="1064">
                <c:v>0.86885584311326891</c:v>
              </c:pt>
              <c:pt idx="1065">
                <c:v>0.88405520088688405</c:v>
              </c:pt>
              <c:pt idx="1066">
                <c:v>0.9170419358538171</c:v>
              </c:pt>
              <c:pt idx="1067">
                <c:v>0.96619901372376615</c:v>
              </c:pt>
              <c:pt idx="1068">
                <c:v>1.0272487480408272</c:v>
              </c:pt>
              <c:pt idx="1069">
                <c:v>1.0734890477464738</c:v>
              </c:pt>
              <c:pt idx="1070">
                <c:v>0.98480828777858487</c:v>
              </c:pt>
              <c:pt idx="1071">
                <c:v>1.004981077258305</c:v>
              </c:pt>
              <c:pt idx="1072">
                <c:v>0.8621315799533622</c:v>
              </c:pt>
              <c:pt idx="1073">
                <c:v>0.85376352307045389</c:v>
              </c:pt>
              <c:pt idx="1074">
                <c:v>0.8701020681218703</c:v>
              </c:pt>
              <c:pt idx="1075">
                <c:v>0.85897778967085903</c:v>
              </c:pt>
              <c:pt idx="1076">
                <c:v>0.79112733667189139</c:v>
              </c:pt>
              <c:pt idx="1077">
                <c:v>0.79907106540769912</c:v>
              </c:pt>
              <c:pt idx="1078">
                <c:v>0.81787912381971783</c:v>
              </c:pt>
              <c:pt idx="1079">
                <c:v>0.87042318131427066</c:v>
              </c:pt>
              <c:pt idx="1080">
                <c:v>0.86128674643526137</c:v>
              </c:pt>
              <c:pt idx="1081">
                <c:v>0.8379028250315379</c:v>
              </c:pt>
              <c:pt idx="1082">
                <c:v>0.80279444932910304</c:v>
              </c:pt>
              <c:pt idx="1083">
                <c:v>0.83552123552123558</c:v>
              </c:pt>
              <c:pt idx="1084">
                <c:v>0.83625138575633629</c:v>
              </c:pt>
              <c:pt idx="1085">
                <c:v>0.84727627202874722</c:v>
              </c:pt>
              <c:pt idx="1086">
                <c:v>0.93089949921633086</c:v>
              </c:pt>
              <c:pt idx="1087">
                <c:v>1.0355709316105357</c:v>
              </c:pt>
              <c:pt idx="1088">
                <c:v>0.99920103979509922</c:v>
              </c:pt>
              <c:pt idx="1089">
                <c:v>0.93373217630643368</c:v>
              </c:pt>
              <c:pt idx="1090">
                <c:v>0.91979433464581994</c:v>
              </c:pt>
              <c:pt idx="1091">
                <c:v>0.93825452043273838</c:v>
              </c:pt>
              <c:pt idx="1092">
                <c:v>0.96335869108146333</c:v>
              </c:pt>
              <c:pt idx="1093">
                <c:v>0.93677892885813696</c:v>
              </c:pt>
              <c:pt idx="1094">
                <c:v>0.91216789632631223</c:v>
              </c:pt>
              <c:pt idx="1095">
                <c:v>0.96347719714056357</c:v>
              </c:pt>
              <c:pt idx="1096">
                <c:v>0.96758668144806781</c:v>
              </c:pt>
              <c:pt idx="1097">
                <c:v>1.0398333269620399</c:v>
              </c:pt>
              <c:pt idx="1098">
                <c:v>1.1598799648304601</c:v>
              </c:pt>
              <c:pt idx="1099">
                <c:v>1.2167896326312166</c:v>
              </c:pt>
              <c:pt idx="1100">
                <c:v>1.235158071791735</c:v>
              </c:pt>
              <c:pt idx="1101">
                <c:v>1.2363507779349363</c:v>
              </c:pt>
              <c:pt idx="1102">
                <c:v>1.1841698841698842</c:v>
              </c:pt>
              <c:pt idx="1103">
                <c:v>1.2302610956076303</c:v>
              </c:pt>
              <c:pt idx="1104">
                <c:v>1.2231583776138231</c:v>
              </c:pt>
              <c:pt idx="1105">
                <c:v>1.3192897282006193</c:v>
              </c:pt>
              <c:pt idx="1106">
                <c:v>1.3627585152337631</c:v>
              </c:pt>
              <c:pt idx="1107">
                <c:v>1.4297029702970296</c:v>
              </c:pt>
              <c:pt idx="1108">
                <c:v>1.3686226537711685</c:v>
              </c:pt>
              <c:pt idx="1109">
                <c:v>1.4499254558660497</c:v>
              </c:pt>
              <c:pt idx="1110">
                <c:v>1.437237661990137</c:v>
              </c:pt>
              <c:pt idx="1111">
                <c:v>1.5331816965480334</c:v>
              </c:pt>
              <c:pt idx="1112">
                <c:v>1.5029091326121033</c:v>
              </c:pt>
              <c:pt idx="1113">
                <c:v>1.5673076187927673</c:v>
              </c:pt>
              <c:pt idx="1114">
                <c:v>1.6391796322489394</c:v>
              </c:pt>
              <c:pt idx="1115">
                <c:v>1.730608968232731</c:v>
              </c:pt>
              <c:pt idx="1116">
                <c:v>1.7474291830727475</c:v>
              </c:pt>
              <c:pt idx="1117">
                <c:v>2.0303451966818304</c:v>
              </c:pt>
              <c:pt idx="1118">
                <c:v>1.7576359952597578</c:v>
              </c:pt>
              <c:pt idx="1119">
                <c:v>1.9165679116174168</c:v>
              </c:pt>
              <c:pt idx="1120">
                <c:v>1.7395275048740397</c:v>
              </c:pt>
              <c:pt idx="1121">
                <c:v>1.783672923276884</c:v>
              </c:pt>
              <c:pt idx="1122">
                <c:v>1.9277877594709278</c:v>
              </c:pt>
              <c:pt idx="1123">
                <c:v>2.1067739592492067</c:v>
              </c:pt>
              <c:pt idx="1124">
                <c:v>1.9888948354294889</c:v>
              </c:pt>
              <c:pt idx="1125">
                <c:v>1.9435146603463433</c:v>
              </c:pt>
              <c:pt idx="1126">
                <c:v>2.0527237279712529</c:v>
              </c:pt>
              <c:pt idx="1127">
                <c:v>2.2533697771321535</c:v>
              </c:pt>
              <c:pt idx="1128">
                <c:v>2.3239726289231242</c:v>
              </c:pt>
              <c:pt idx="1129">
                <c:v>2.5614396574792617</c:v>
              </c:pt>
              <c:pt idx="1130">
                <c:v>2.5331052410260333</c:v>
              </c:pt>
              <c:pt idx="1131">
                <c:v>2.4453037195611453</c:v>
              </c:pt>
              <c:pt idx="1132">
                <c:v>2.6159103941282162</c:v>
              </c:pt>
              <c:pt idx="1133">
                <c:v>2.5573339959478574</c:v>
              </c:pt>
              <c:pt idx="1134">
                <c:v>2.679077946404679</c:v>
              </c:pt>
              <c:pt idx="1135">
                <c:v>2.9447647081310451</c:v>
              </c:pt>
              <c:pt idx="1136">
                <c:v>2.9673687832103672</c:v>
              </c:pt>
              <c:pt idx="1137">
                <c:v>3.2847165411521848</c:v>
              </c:pt>
              <c:pt idx="1138">
                <c:v>3.4610803165258615</c:v>
              </c:pt>
              <c:pt idx="1139">
                <c:v>3.4228602010780227</c:v>
              </c:pt>
              <c:pt idx="1140">
                <c:v>2.2569823005466572</c:v>
              </c:pt>
              <c:pt idx="1141">
                <c:v>2.0304101838755302</c:v>
              </c:pt>
              <c:pt idx="1142">
                <c:v>2.2555640506135557</c:v>
              </c:pt>
              <c:pt idx="1143">
                <c:v>2.370736648954471</c:v>
              </c:pt>
              <c:pt idx="1144">
                <c:v>1.7110172407202113</c:v>
              </c:pt>
              <c:pt idx="1145">
                <c:v>1.9755304101838758</c:v>
              </c:pt>
              <c:pt idx="1146">
                <c:v>2.1881570396421881</c:v>
              </c:pt>
              <c:pt idx="1147">
                <c:v>2.0891700753086893</c:v>
              </c:pt>
              <c:pt idx="1148">
                <c:v>2.2218089376505223</c:v>
              </c:pt>
              <c:pt idx="1149">
                <c:v>1.8779616957834779</c:v>
              </c:pt>
              <c:pt idx="1150">
                <c:v>1.9593944722657595</c:v>
              </c:pt>
              <c:pt idx="1151">
                <c:v>1.8107496463932109</c:v>
              </c:pt>
              <c:pt idx="1152">
                <c:v>1.9512787186054514</c:v>
              </c:pt>
              <c:pt idx="1153">
                <c:v>2.0011888833671012</c:v>
              </c:pt>
              <c:pt idx="1154">
                <c:v>2.2358652853702363</c:v>
              </c:pt>
              <c:pt idx="1155">
                <c:v>2.3716350013379719</c:v>
              </c:pt>
              <c:pt idx="1156">
                <c:v>2.3318093199281322</c:v>
              </c:pt>
              <c:pt idx="1157">
                <c:v>2.4110478229290115</c:v>
              </c:pt>
              <c:pt idx="1158">
                <c:v>2.3755112963033755</c:v>
              </c:pt>
              <c:pt idx="1159">
                <c:v>2.5852555525822853</c:v>
              </c:pt>
              <c:pt idx="1160">
                <c:v>2.416720822661417</c:v>
              </c:pt>
              <c:pt idx="1161">
                <c:v>2.1354600711036356</c:v>
              </c:pt>
              <c:pt idx="1162">
                <c:v>2.1939294315531939</c:v>
              </c:pt>
              <c:pt idx="1163">
                <c:v>2.1440230895676442</c:v>
              </c:pt>
              <c:pt idx="1164">
                <c:v>2.2318743071218319</c:v>
              </c:pt>
              <c:pt idx="1165">
                <c:v>2.3243243243243246</c:v>
              </c:pt>
              <c:pt idx="1166">
                <c:v>2.3765281547459765</c:v>
              </c:pt>
              <c:pt idx="1167">
                <c:v>2.2777208608891777</c:v>
              </c:pt>
              <c:pt idx="1168">
                <c:v>2.2051569249589051</c:v>
              </c:pt>
              <c:pt idx="1169">
                <c:v>2.0808784739477808</c:v>
              </c:pt>
              <c:pt idx="1170">
                <c:v>2.0880308880308878</c:v>
              </c:pt>
              <c:pt idx="1171">
                <c:v>2.0311212202301312</c:v>
              </c:pt>
              <c:pt idx="1172">
                <c:v>1.8813104476470817</c:v>
              </c:pt>
              <c:pt idx="1173">
                <c:v>1.7839405176038845</c:v>
              </c:pt>
              <c:pt idx="1174">
                <c:v>1.5973852211475972</c:v>
              </c:pt>
              <c:pt idx="1175">
                <c:v>1.6428533200810431</c:v>
              </c:pt>
              <c:pt idx="1176">
                <c:v>1.7224205818265226</c:v>
              </c:pt>
              <c:pt idx="1177">
                <c:v>1.7223058985435227</c:v>
              </c:pt>
              <c:pt idx="1178">
                <c:v>1.6017928819909018</c:v>
              </c:pt>
              <c:pt idx="1179">
                <c:v>1.6668335945563673</c:v>
              </c:pt>
              <c:pt idx="1180">
                <c:v>1.6789976681065788</c:v>
              </c:pt>
              <c:pt idx="1181">
                <c:v>1.8735425666118735</c:v>
              </c:pt>
              <c:pt idx="1182">
                <c:v>1.8702320425092704</c:v>
              </c:pt>
              <c:pt idx="1183">
                <c:v>1.7911885010894917</c:v>
              </c:pt>
              <c:pt idx="1184">
                <c:v>1.7837876065598839</c:v>
              </c:pt>
              <c:pt idx="1185">
                <c:v>1.7908482740165907</c:v>
              </c:pt>
              <c:pt idx="1186">
                <c:v>1.8334569364272335</c:v>
              </c:pt>
              <c:pt idx="1187">
                <c:v>1.8800565770862803</c:v>
              </c:pt>
              <c:pt idx="1188">
                <c:v>1.9005887075194003</c:v>
              </c:pt>
              <c:pt idx="1189">
                <c:v>1.8903283764669903</c:v>
              </c:pt>
              <c:pt idx="1190">
                <c:v>2.0411330708360413</c:v>
              </c:pt>
              <c:pt idx="1191">
                <c:v>2.0186054512787188</c:v>
              </c:pt>
              <c:pt idx="1192">
                <c:v>1.9978668909361978</c:v>
              </c:pt>
              <c:pt idx="1193">
                <c:v>2.0923200428150923</c:v>
              </c:pt>
              <c:pt idx="1194">
                <c:v>2.047803815130548</c:v>
              </c:pt>
              <c:pt idx="1195">
                <c:v>1.9331014182499335</c:v>
              </c:pt>
              <c:pt idx="1196">
                <c:v>1.9705455101494707</c:v>
              </c:pt>
              <c:pt idx="1197">
                <c:v>1.8838181887686836</c:v>
              </c:pt>
              <c:pt idx="1198">
                <c:v>1.8949501127718951</c:v>
              </c:pt>
              <c:pt idx="1199">
                <c:v>1.8867120302763865</c:v>
              </c:pt>
              <c:pt idx="1200">
                <c:v>1.7935127489582938</c:v>
              </c:pt>
              <c:pt idx="1201">
                <c:v>1.7253526510952257</c:v>
              </c:pt>
              <c:pt idx="1202">
                <c:v>1.8191750449176189</c:v>
              </c:pt>
              <c:pt idx="1203">
                <c:v>1.8808822967238812</c:v>
              </c:pt>
              <c:pt idx="1204">
                <c:v>1.7816812569287821</c:v>
              </c:pt>
              <c:pt idx="1205">
                <c:v>1.7848465155395847</c:v>
              </c:pt>
              <c:pt idx="1206">
                <c:v>1.9575862991704578</c:v>
              </c:pt>
              <c:pt idx="1207">
                <c:v>1.9992927864214995</c:v>
              </c:pt>
              <c:pt idx="1208">
                <c:v>2.0711762682059711</c:v>
              </c:pt>
              <c:pt idx="1209">
                <c:v>2.2897817194846901</c:v>
              </c:pt>
              <c:pt idx="1210">
                <c:v>2.3051034060935054</c:v>
              </c:pt>
              <c:pt idx="1211">
                <c:v>2.346936044955847</c:v>
              </c:pt>
              <c:pt idx="1212">
                <c:v>2.1930043197369935</c:v>
              </c:pt>
              <c:pt idx="1213">
                <c:v>1.9050078366910048</c:v>
              </c:pt>
              <c:pt idx="1214">
                <c:v>1.970985129400971</c:v>
              </c:pt>
              <c:pt idx="1215">
                <c:v>1.8186780840246191</c:v>
              </c:pt>
              <c:pt idx="1216">
                <c:v>1.9014106043809016</c:v>
              </c:pt>
              <c:pt idx="1217">
                <c:v>1.9311135746779313</c:v>
              </c:pt>
              <c:pt idx="1218">
                <c:v>1.8877824075843881</c:v>
              </c:pt>
              <c:pt idx="1219">
                <c:v>1.9399059597079402</c:v>
              </c:pt>
              <c:pt idx="1220">
                <c:v>1.8530754233724531</c:v>
              </c:pt>
              <c:pt idx="1221">
                <c:v>1.8910508811498912</c:v>
              </c:pt>
              <c:pt idx="1222">
                <c:v>1.8784548339003786</c:v>
              </c:pt>
              <c:pt idx="1223">
                <c:v>1.8609771015711609</c:v>
              </c:pt>
              <c:pt idx="1224">
                <c:v>1.8708283955808711</c:v>
              </c:pt>
              <c:pt idx="1225">
                <c:v>1.7796016667303798</c:v>
              </c:pt>
              <c:pt idx="1226">
                <c:v>1.8244198937268243</c:v>
              </c:pt>
              <c:pt idx="1227">
                <c:v>1.5931037119155933</c:v>
              </c:pt>
              <c:pt idx="1228">
                <c:v>1.6067816048014065</c:v>
              </c:pt>
              <c:pt idx="1229">
                <c:v>1.4985855728429986</c:v>
              </c:pt>
              <c:pt idx="1230">
                <c:v>1.4221491647234221</c:v>
              </c:pt>
              <c:pt idx="1231">
                <c:v>1.5729500363163731</c:v>
              </c:pt>
              <c:pt idx="1232">
                <c:v>1.6003019993119003</c:v>
              </c:pt>
              <c:pt idx="1233">
                <c:v>1.6759050422416757</c:v>
              </c:pt>
              <c:pt idx="1234">
                <c:v>1.676891318475477</c:v>
              </c:pt>
              <c:pt idx="1235">
                <c:v>1.5967315264344966</c:v>
              </c:pt>
              <c:pt idx="1236">
                <c:v>1.5104591154096103</c:v>
              </c:pt>
              <c:pt idx="1237">
                <c:v>1.4880691157918884</c:v>
              </c:pt>
              <c:pt idx="1238">
                <c:v>1.3540846362628542</c:v>
              </c:pt>
              <c:pt idx="1239">
                <c:v>1.1948851255781947</c:v>
              </c:pt>
              <c:pt idx="1240">
                <c:v>1.211804732596812</c:v>
              </c:pt>
              <c:pt idx="1241">
                <c:v>1.2611682403761613</c:v>
              </c:pt>
              <c:pt idx="1242">
                <c:v>1.2270346725792272</c:v>
              </c:pt>
              <c:pt idx="1243">
                <c:v>1.2401276807217401</c:v>
              </c:pt>
              <c:pt idx="1244">
                <c:v>1.2610191521082612</c:v>
              </c:pt>
              <c:pt idx="1245">
                <c:v>1.3286249474368286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7464820067856879E-2</c:v>
              </c:pt>
              <c:pt idx="2">
                <c:v>1.8827520996718361E-2</c:v>
              </c:pt>
              <c:pt idx="3">
                <c:v>4.2966794593692681E-2</c:v>
              </c:pt>
              <c:pt idx="4">
                <c:v>3.8100005562044625E-2</c:v>
              </c:pt>
              <c:pt idx="5">
                <c:v>4.3578619500528326E-2</c:v>
              </c:pt>
              <c:pt idx="6">
                <c:v>3.2690917181155799E-2</c:v>
              </c:pt>
              <c:pt idx="7">
                <c:v>4.3356137716224374E-2</c:v>
              </c:pt>
              <c:pt idx="8">
                <c:v>5.9958840869903884E-2</c:v>
              </c:pt>
              <c:pt idx="9">
                <c:v>2.6225040324823423E-2</c:v>
              </c:pt>
              <c:pt idx="10">
                <c:v>3.8823071361032246E-2</c:v>
              </c:pt>
              <c:pt idx="11">
                <c:v>3.3149785861282588E-2</c:v>
              </c:pt>
              <c:pt idx="12">
                <c:v>5.2171978419266907E-2</c:v>
              </c:pt>
              <c:pt idx="13">
                <c:v>7.7729573391178697E-2</c:v>
              </c:pt>
              <c:pt idx="14">
                <c:v>9.650147394182107E-2</c:v>
              </c:pt>
              <c:pt idx="15">
                <c:v>7.6394682685355209E-2</c:v>
              </c:pt>
              <c:pt idx="16">
                <c:v>8.6656654986372983E-2</c:v>
              </c:pt>
              <c:pt idx="17">
                <c:v>0.10323154791701428</c:v>
              </c:pt>
              <c:pt idx="18">
                <c:v>8.7435341231436592E-2</c:v>
              </c:pt>
              <c:pt idx="19">
                <c:v>8.5683297180043416E-2</c:v>
              </c:pt>
              <c:pt idx="20">
                <c:v>7.8230157405862366E-2</c:v>
              </c:pt>
              <c:pt idx="21">
                <c:v>7.0081762055731689E-2</c:v>
              </c:pt>
              <c:pt idx="22">
                <c:v>8.2665887980421626E-2</c:v>
              </c:pt>
              <c:pt idx="23">
                <c:v>6.7870849324211502E-2</c:v>
              </c:pt>
              <c:pt idx="24">
                <c:v>3.451248679014407E-2</c:v>
              </c:pt>
              <c:pt idx="25">
                <c:v>5.2867233995216534E-2</c:v>
              </c:pt>
              <c:pt idx="26">
                <c:v>7.5977529339785299E-2</c:v>
              </c:pt>
              <c:pt idx="27">
                <c:v>9.3331108515490202E-2</c:v>
              </c:pt>
              <c:pt idx="28">
                <c:v>9.2163079147894678E-2</c:v>
              </c:pt>
              <c:pt idx="29">
                <c:v>8.447355247789079E-2</c:v>
              </c:pt>
              <c:pt idx="30">
                <c:v>6.7106068190666779E-2</c:v>
              </c:pt>
              <c:pt idx="31">
                <c:v>5.0336503698759749E-2</c:v>
              </c:pt>
              <c:pt idx="32">
                <c:v>2.1970076200011235E-2</c:v>
              </c:pt>
              <c:pt idx="33">
                <c:v>2.6475332332165369E-2</c:v>
              </c:pt>
              <c:pt idx="34">
                <c:v>5.0336503698759749E-2</c:v>
              </c:pt>
              <c:pt idx="35">
                <c:v>6.043161466154956E-2</c:v>
              </c:pt>
              <c:pt idx="36">
                <c:v>6.5993659269147242E-2</c:v>
              </c:pt>
              <c:pt idx="37">
                <c:v>4.4301129095055458E-2</c:v>
              </c:pt>
              <c:pt idx="38">
                <c:v>5.7594415707214131E-2</c:v>
              </c:pt>
              <c:pt idx="39">
                <c:v>5.7594415707214131E-2</c:v>
              </c:pt>
              <c:pt idx="40">
                <c:v>8.8353078591690393E-2</c:v>
              </c:pt>
              <c:pt idx="41">
                <c:v>7.7201179153456811E-2</c:v>
              </c:pt>
              <c:pt idx="42">
                <c:v>8.4348406474219928E-2</c:v>
              </c:pt>
              <c:pt idx="43">
                <c:v>0.10207742366093786</c:v>
              </c:pt>
              <c:pt idx="44">
                <c:v>8.5627676733967428E-2</c:v>
              </c:pt>
              <c:pt idx="45">
                <c:v>9.6821291506757889E-2</c:v>
              </c:pt>
              <c:pt idx="46">
                <c:v>0.12375549251905005</c:v>
              </c:pt>
              <c:pt idx="47">
                <c:v>0.13574169864842323</c:v>
              </c:pt>
              <c:pt idx="48">
                <c:v>9.9115634907392058E-2</c:v>
              </c:pt>
              <c:pt idx="49">
                <c:v>9.1996217809666936E-2</c:v>
              </c:pt>
              <c:pt idx="50">
                <c:v>0.11413315534790591</c:v>
              </c:pt>
              <c:pt idx="51">
                <c:v>7.995439123421777E-2</c:v>
              </c:pt>
              <c:pt idx="52">
                <c:v>7.7924244952444432E-2</c:v>
              </c:pt>
              <c:pt idx="53">
                <c:v>6.0793147561043481E-2</c:v>
              </c:pt>
              <c:pt idx="54">
                <c:v>4.7722342733188761E-2</c:v>
              </c:pt>
              <c:pt idx="55">
                <c:v>6.9914900717503725E-2</c:v>
              </c:pt>
              <c:pt idx="56">
                <c:v>7.7284609822570793E-2</c:v>
              </c:pt>
              <c:pt idx="57">
                <c:v>7.9356471438901011E-2</c:v>
              </c:pt>
              <c:pt idx="58">
                <c:v>5.4480226931419962E-2</c:v>
              </c:pt>
              <c:pt idx="59">
                <c:v>3.3177596084320582E-2</c:v>
              </c:pt>
              <c:pt idx="60">
                <c:v>2.1052338839757434E-2</c:v>
              </c:pt>
              <c:pt idx="61">
                <c:v>-1.8632849435452625E-3</c:v>
              </c:pt>
              <c:pt idx="62">
                <c:v>-4.449635686077924E-4</c:v>
              </c:pt>
              <c:pt idx="63">
                <c:v>-2.8644529729128232E-3</c:v>
              </c:pt>
              <c:pt idx="64">
                <c:v>8.259636242282653E-3</c:v>
              </c:pt>
              <c:pt idx="65">
                <c:v>5.0892708159520073E-3</c:v>
              </c:pt>
              <c:pt idx="66">
                <c:v>1.5824016908615679E-2</c:v>
              </c:pt>
              <c:pt idx="67">
                <c:v>6.9358696256744068E-2</c:v>
              </c:pt>
              <c:pt idx="68">
                <c:v>5.6315701651927341E-2</c:v>
              </c:pt>
              <c:pt idx="69">
                <c:v>5.3034095333444498E-2</c:v>
              </c:pt>
              <c:pt idx="70">
                <c:v>7.4308915957505883E-2</c:v>
              </c:pt>
              <c:pt idx="71">
                <c:v>0.11580176873018511</c:v>
              </c:pt>
              <c:pt idx="72">
                <c:v>0.11463373936258958</c:v>
              </c:pt>
              <c:pt idx="73">
                <c:v>0.11688636742866687</c:v>
              </c:pt>
              <c:pt idx="74">
                <c:v>0.16919739696312375</c:v>
              </c:pt>
              <c:pt idx="75">
                <c:v>0.11196395795094283</c:v>
              </c:pt>
              <c:pt idx="76">
                <c:v>0.10223037988764672</c:v>
              </c:pt>
              <c:pt idx="77">
                <c:v>0.13632571333222088</c:v>
              </c:pt>
              <c:pt idx="78">
                <c:v>0.12247622225930255</c:v>
              </c:pt>
              <c:pt idx="79">
                <c:v>8.4320596251181934E-2</c:v>
              </c:pt>
              <c:pt idx="80">
                <c:v>9.3470159630680172E-2</c:v>
              </c:pt>
              <c:pt idx="81">
                <c:v>8.6044830079537338E-2</c:v>
              </c:pt>
              <c:pt idx="82">
                <c:v>0.1010067300739752</c:v>
              </c:pt>
              <c:pt idx="83">
                <c:v>9.5110962789921594E-2</c:v>
              </c:pt>
              <c:pt idx="84">
                <c:v>7.0304243840035641E-2</c:v>
              </c:pt>
              <c:pt idx="85">
                <c:v>6.8413148673452273E-2</c:v>
              </c:pt>
              <c:pt idx="86">
                <c:v>8.4320596251181934E-2</c:v>
              </c:pt>
              <c:pt idx="87">
                <c:v>9.5722787696757239E-2</c:v>
              </c:pt>
              <c:pt idx="88">
                <c:v>8.3430669113966349E-2</c:v>
              </c:pt>
              <c:pt idx="89">
                <c:v>0.10406585460815387</c:v>
              </c:pt>
              <c:pt idx="90">
                <c:v>0.11986206129373156</c:v>
              </c:pt>
              <c:pt idx="91">
                <c:v>9.9726903609766993E-2</c:v>
              </c:pt>
              <c:pt idx="92">
                <c:v>8.2151398854218849E-2</c:v>
              </c:pt>
              <c:pt idx="93">
                <c:v>8.0371544579787457E-2</c:v>
              </c:pt>
              <c:pt idx="94">
                <c:v>9.6890817064352763E-2</c:v>
              </c:pt>
              <c:pt idx="95">
                <c:v>0.12086322932309912</c:v>
              </c:pt>
              <c:pt idx="96">
                <c:v>0.13888425385171588</c:v>
              </c:pt>
              <c:pt idx="97">
                <c:v>0.13905111518994384</c:v>
              </c:pt>
              <c:pt idx="98">
                <c:v>0.16947549919350346</c:v>
              </c:pt>
              <c:pt idx="99">
                <c:v>0.11613549140664103</c:v>
              </c:pt>
              <c:pt idx="100">
                <c:v>0.13004060292563557</c:v>
              </c:pt>
              <c:pt idx="101">
                <c:v>0.11279826464208242</c:v>
              </c:pt>
              <c:pt idx="102">
                <c:v>0.11544023583069141</c:v>
              </c:pt>
              <c:pt idx="103">
                <c:v>0.11624784470771465</c:v>
              </c:pt>
              <c:pt idx="104">
                <c:v>0.12192001779854267</c:v>
              </c:pt>
              <c:pt idx="105">
                <c:v>0.11032315479170141</c:v>
              </c:pt>
              <c:pt idx="106">
                <c:v>0.13126425273930686</c:v>
              </c:pt>
              <c:pt idx="107">
                <c:v>0.13362812169753591</c:v>
              </c:pt>
              <c:pt idx="108">
                <c:v>0.11101841036765125</c:v>
              </c:pt>
              <c:pt idx="109">
                <c:v>0.10467767951498974</c:v>
              </c:pt>
              <c:pt idx="110">
                <c:v>0.1015073140886591</c:v>
              </c:pt>
              <c:pt idx="111">
                <c:v>8.6434173202069031E-2</c:v>
              </c:pt>
              <c:pt idx="112">
                <c:v>6.5409644585349591E-2</c:v>
              </c:pt>
              <c:pt idx="113">
                <c:v>9.522220368207357E-2</c:v>
              </c:pt>
              <c:pt idx="114">
                <c:v>9.6668335280049034E-2</c:v>
              </c:pt>
              <c:pt idx="115">
                <c:v>7.8647310751432276E-2</c:v>
              </c:pt>
              <c:pt idx="116">
                <c:v>9.494410145169363E-2</c:v>
              </c:pt>
              <c:pt idx="117">
                <c:v>0.11352133044107005</c:v>
              </c:pt>
              <c:pt idx="118">
                <c:v>0.1175816230046165</c:v>
              </c:pt>
              <c:pt idx="119">
                <c:v>0.11952833861727563</c:v>
              </c:pt>
              <c:pt idx="120">
                <c:v>0.11952833861727563</c:v>
              </c:pt>
              <c:pt idx="121">
                <c:v>0.13982980143500745</c:v>
              </c:pt>
              <c:pt idx="122">
                <c:v>0.15095389065020304</c:v>
              </c:pt>
              <c:pt idx="123">
                <c:v>0.16099338116691686</c:v>
              </c:pt>
              <c:pt idx="124">
                <c:v>0.16099338116691686</c:v>
              </c:pt>
              <c:pt idx="125">
                <c:v>0.18193447911452254</c:v>
              </c:pt>
              <c:pt idx="126">
                <c:v>0.15412425607653368</c:v>
              </c:pt>
              <c:pt idx="127">
                <c:v>0.13988542188108344</c:v>
              </c:pt>
              <c:pt idx="128">
                <c:v>0.16002002336058729</c:v>
              </c:pt>
              <c:pt idx="129">
                <c:v>0.16352411146337387</c:v>
              </c:pt>
              <c:pt idx="130">
                <c:v>0.22175871850492235</c:v>
              </c:pt>
              <c:pt idx="131">
                <c:v>0.23577507091606864</c:v>
              </c:pt>
              <c:pt idx="132">
                <c:v>0.24673229879303626</c:v>
              </c:pt>
              <c:pt idx="133">
                <c:v>0.2547138328049392</c:v>
              </c:pt>
              <c:pt idx="134">
                <c:v>0.23438455976416939</c:v>
              </c:pt>
              <c:pt idx="135">
                <c:v>0.29645697758496015</c:v>
              </c:pt>
              <c:pt idx="136">
                <c:v>0.33216530396573773</c:v>
              </c:pt>
              <c:pt idx="137">
                <c:v>0.34712720396017582</c:v>
              </c:pt>
              <c:pt idx="138">
                <c:v>0.25685521997886429</c:v>
              </c:pt>
              <c:pt idx="139">
                <c:v>0.25446354079759725</c:v>
              </c:pt>
              <c:pt idx="140">
                <c:v>0.28016018688469879</c:v>
              </c:pt>
              <c:pt idx="141">
                <c:v>0.26608821402747651</c:v>
              </c:pt>
              <c:pt idx="142">
                <c:v>0.26336281216975355</c:v>
              </c:pt>
              <c:pt idx="143">
                <c:v>0.26747872517937599</c:v>
              </c:pt>
              <c:pt idx="144">
                <c:v>0.29590077312420049</c:v>
              </c:pt>
              <c:pt idx="145">
                <c:v>0.29545580955559259</c:v>
              </c:pt>
              <c:pt idx="146">
                <c:v>0.28933756048723502</c:v>
              </c:pt>
              <c:pt idx="147">
                <c:v>0.29934924078091107</c:v>
              </c:pt>
              <c:pt idx="148">
                <c:v>0.32259858724066959</c:v>
              </c:pt>
              <c:pt idx="149">
                <c:v>0.27943712108571117</c:v>
              </c:pt>
              <c:pt idx="150">
                <c:v>0.31019522776572672</c:v>
              </c:pt>
              <c:pt idx="151">
                <c:v>0.32799377051003953</c:v>
              </c:pt>
              <c:pt idx="152">
                <c:v>0.29990544524167073</c:v>
              </c:pt>
              <c:pt idx="153">
                <c:v>0.30874909616775126</c:v>
              </c:pt>
              <c:pt idx="154">
                <c:v>0.30746982590800376</c:v>
              </c:pt>
              <c:pt idx="155">
                <c:v>0.31458924300572888</c:v>
              </c:pt>
              <c:pt idx="156">
                <c:v>0.34429056121030088</c:v>
              </c:pt>
              <c:pt idx="157">
                <c:v>0.36069859280271421</c:v>
              </c:pt>
              <c:pt idx="158">
                <c:v>0.39123421769842603</c:v>
              </c:pt>
              <c:pt idx="159">
                <c:v>0.37866399688525498</c:v>
              </c:pt>
              <c:pt idx="160">
                <c:v>0.39779743033539128</c:v>
              </c:pt>
              <c:pt idx="161">
                <c:v>0.37705100394905178</c:v>
              </c:pt>
              <c:pt idx="162">
                <c:v>0.36831859391512323</c:v>
              </c:pt>
              <c:pt idx="163">
                <c:v>0.41815451359919908</c:v>
              </c:pt>
              <c:pt idx="164">
                <c:v>0.46498692919517204</c:v>
              </c:pt>
              <c:pt idx="165">
                <c:v>0.52466766783469598</c:v>
              </c:pt>
              <c:pt idx="166">
                <c:v>0.64046943656488131</c:v>
              </c:pt>
              <c:pt idx="167">
                <c:v>1.6815173257689526</c:v>
              </c:pt>
              <c:pt idx="168">
                <c:v>1.6815173257689526</c:v>
              </c:pt>
              <c:pt idx="169">
                <c:v>1.6815173257689526</c:v>
              </c:pt>
              <c:pt idx="170">
                <c:v>1.6815173257689526</c:v>
              </c:pt>
              <c:pt idx="171">
                <c:v>1.6815173257689526</c:v>
              </c:pt>
              <c:pt idx="172">
                <c:v>1.6815173257689526</c:v>
              </c:pt>
              <c:pt idx="173">
                <c:v>1.6815173257689526</c:v>
              </c:pt>
              <c:pt idx="174">
                <c:v>1.5438011012848323</c:v>
              </c:pt>
              <c:pt idx="175">
                <c:v>1.341064575337894</c:v>
              </c:pt>
              <c:pt idx="176">
                <c:v>1.0612937315757272</c:v>
              </c:pt>
              <c:pt idx="177">
                <c:v>0.7534345625451917</c:v>
              </c:pt>
              <c:pt idx="178">
                <c:v>0.56443628677902002</c:v>
              </c:pt>
              <c:pt idx="179">
                <c:v>0.79904332832749314</c:v>
              </c:pt>
              <c:pt idx="180">
                <c:v>1.0690805940263641</c:v>
              </c:pt>
              <c:pt idx="181">
                <c:v>0.97380276989821457</c:v>
              </c:pt>
              <c:pt idx="182">
                <c:v>0.81967851382168089</c:v>
              </c:pt>
              <c:pt idx="183">
                <c:v>0.76745091495633799</c:v>
              </c:pt>
              <c:pt idx="184">
                <c:v>0.83208187329662375</c:v>
              </c:pt>
              <c:pt idx="185">
                <c:v>0.78625062573001836</c:v>
              </c:pt>
              <c:pt idx="186">
                <c:v>0.84860114578118906</c:v>
              </c:pt>
              <c:pt idx="187">
                <c:v>0.84914344513043005</c:v>
              </c:pt>
              <c:pt idx="188">
                <c:v>0.8531620223594194</c:v>
              </c:pt>
              <c:pt idx="189">
                <c:v>0.86245063685410761</c:v>
              </c:pt>
              <c:pt idx="190">
                <c:v>0.87457589409867076</c:v>
              </c:pt>
              <c:pt idx="191">
                <c:v>0.883697647255131</c:v>
              </c:pt>
              <c:pt idx="192">
                <c:v>0.80582902274876234</c:v>
              </c:pt>
              <c:pt idx="193">
                <c:v>0.80505033650369873</c:v>
              </c:pt>
              <c:pt idx="194">
                <c:v>0.83252683686523166</c:v>
              </c:pt>
              <c:pt idx="195">
                <c:v>0.84348406474219928</c:v>
              </c:pt>
              <c:pt idx="196">
                <c:v>0.84348406474219928</c:v>
              </c:pt>
              <c:pt idx="197">
                <c:v>0.87635574837310193</c:v>
              </c:pt>
              <c:pt idx="198">
                <c:v>0.86211691417765168</c:v>
              </c:pt>
              <c:pt idx="199">
                <c:v>0.88469881528449856</c:v>
              </c:pt>
              <c:pt idx="200">
                <c:v>0.83986873574726073</c:v>
              </c:pt>
              <c:pt idx="201">
                <c:v>0.81417208966015897</c:v>
              </c:pt>
              <c:pt idx="202">
                <c:v>0.83947939262472882</c:v>
              </c:pt>
              <c:pt idx="203">
                <c:v>0.85199399299182388</c:v>
              </c:pt>
              <c:pt idx="204">
                <c:v>0.83297180043383956</c:v>
              </c:pt>
              <c:pt idx="205">
                <c:v>0.76578230157405858</c:v>
              </c:pt>
              <c:pt idx="206">
                <c:v>0.76578230157405858</c:v>
              </c:pt>
              <c:pt idx="207">
                <c:v>0.71972857222314923</c:v>
              </c:pt>
              <c:pt idx="208">
                <c:v>0.69942710940541741</c:v>
              </c:pt>
              <c:pt idx="209">
                <c:v>0.67083820012236495</c:v>
              </c:pt>
              <c:pt idx="210">
                <c:v>0.66833583625340665</c:v>
              </c:pt>
              <c:pt idx="211">
                <c:v>0.56243395072028468</c:v>
              </c:pt>
              <c:pt idx="212">
                <c:v>0.57511541242560771</c:v>
              </c:pt>
              <c:pt idx="213">
                <c:v>0.54185438567217314</c:v>
              </c:pt>
              <c:pt idx="214">
                <c:v>0.5420490572334391</c:v>
              </c:pt>
              <c:pt idx="215">
                <c:v>0.51134657099949932</c:v>
              </c:pt>
              <c:pt idx="216">
                <c:v>0.47113298848656759</c:v>
              </c:pt>
              <c:pt idx="217">
                <c:v>0.46570999499415988</c:v>
              </c:pt>
              <c:pt idx="218">
                <c:v>0.4529172923966851</c:v>
              </c:pt>
              <c:pt idx="219">
                <c:v>0.56899716335725015</c:v>
              </c:pt>
              <c:pt idx="220">
                <c:v>0.55464708826964793</c:v>
              </c:pt>
              <c:pt idx="221">
                <c:v>0.5407975971967296</c:v>
              </c:pt>
              <c:pt idx="222">
                <c:v>0.47472050725846815</c:v>
              </c:pt>
              <c:pt idx="223">
                <c:v>0.48779131208632287</c:v>
              </c:pt>
              <c:pt idx="224">
                <c:v>0.51104065854608161</c:v>
              </c:pt>
              <c:pt idx="225">
                <c:v>0.57111074030813724</c:v>
              </c:pt>
              <c:pt idx="226">
                <c:v>0.57672840536181091</c:v>
              </c:pt>
              <c:pt idx="227">
                <c:v>0.56134935202180314</c:v>
              </c:pt>
              <c:pt idx="228">
                <c:v>0.56134935202180314</c:v>
              </c:pt>
              <c:pt idx="229">
                <c:v>0.56134935202180314</c:v>
              </c:pt>
              <c:pt idx="230">
                <c:v>0.64847878079982202</c:v>
              </c:pt>
              <c:pt idx="231">
                <c:v>0.63593637020968918</c:v>
              </c:pt>
              <c:pt idx="232">
                <c:v>0.6010067300739752</c:v>
              </c:pt>
              <c:pt idx="233">
                <c:v>0.55453584737749595</c:v>
              </c:pt>
              <c:pt idx="234">
                <c:v>0.51231992880582911</c:v>
              </c:pt>
              <c:pt idx="235">
                <c:v>0.43712108571110742</c:v>
              </c:pt>
              <c:pt idx="236">
                <c:v>0.40146837977640581</c:v>
              </c:pt>
              <c:pt idx="237">
                <c:v>0.43484064742199235</c:v>
              </c:pt>
              <c:pt idx="238">
                <c:v>0.40185772289893773</c:v>
              </c:pt>
              <c:pt idx="239">
                <c:v>0.4244952444518606</c:v>
              </c:pt>
              <c:pt idx="240">
                <c:v>0.44062517381389399</c:v>
              </c:pt>
              <c:pt idx="241">
                <c:v>0.35708326380777566</c:v>
              </c:pt>
              <c:pt idx="242">
                <c:v>0.33466822403915675</c:v>
              </c:pt>
              <c:pt idx="243">
                <c:v>0.24367317425885759</c:v>
              </c:pt>
              <c:pt idx="244">
                <c:v>0.27070471105178262</c:v>
              </c:pt>
              <c:pt idx="245">
                <c:v>0.28588909283052444</c:v>
              </c:pt>
              <c:pt idx="246">
                <c:v>0.32076311252016243</c:v>
              </c:pt>
              <c:pt idx="247">
                <c:v>0.25985872406696697</c:v>
              </c:pt>
              <c:pt idx="248">
                <c:v>0.21069024973580297</c:v>
              </c:pt>
              <c:pt idx="249">
                <c:v>0.25624339507202842</c:v>
              </c:pt>
              <c:pt idx="250">
                <c:v>0.21152455642694257</c:v>
              </c:pt>
              <c:pt idx="251">
                <c:v>0.19419878747427544</c:v>
              </c:pt>
              <c:pt idx="252">
                <c:v>0.19659046665554247</c:v>
              </c:pt>
              <c:pt idx="253">
                <c:v>0.21163579731909454</c:v>
              </c:pt>
              <c:pt idx="254">
                <c:v>0.18532732632515714</c:v>
              </c:pt>
              <c:pt idx="255">
                <c:v>0.17289615662717606</c:v>
              </c:pt>
              <c:pt idx="256">
                <c:v>7.5810668001557335E-2</c:v>
              </c:pt>
              <c:pt idx="257">
                <c:v>7.5143222648645702E-2</c:v>
              </c:pt>
              <c:pt idx="258">
                <c:v>0.14603148117247899</c:v>
              </c:pt>
              <c:pt idx="259">
                <c:v>0.1439179042215919</c:v>
              </c:pt>
              <c:pt idx="260">
                <c:v>0.1766088214027477</c:v>
              </c:pt>
              <c:pt idx="261">
                <c:v>0.19333667056009785</c:v>
              </c:pt>
              <c:pt idx="262">
                <c:v>0.2292118582791034</c:v>
              </c:pt>
              <c:pt idx="263">
                <c:v>0.23424550864897942</c:v>
              </c:pt>
              <c:pt idx="264">
                <c:v>0.19745258356972029</c:v>
              </c:pt>
              <c:pt idx="265">
                <c:v>0.21085711107403071</c:v>
              </c:pt>
              <c:pt idx="266">
                <c:v>0.2177540463874521</c:v>
              </c:pt>
              <c:pt idx="267">
                <c:v>0.31203070248623388</c:v>
              </c:pt>
              <c:pt idx="268">
                <c:v>0.30924968018243515</c:v>
              </c:pt>
              <c:pt idx="269">
                <c:v>0.24884587574392336</c:v>
              </c:pt>
              <c:pt idx="270">
                <c:v>0.23982145836809621</c:v>
              </c:pt>
              <c:pt idx="271">
                <c:v>0.23199288058290235</c:v>
              </c:pt>
              <c:pt idx="272">
                <c:v>0.23288280772011793</c:v>
              </c:pt>
              <c:pt idx="273">
                <c:v>0.20273652594693803</c:v>
              </c:pt>
              <c:pt idx="274">
                <c:v>0.19556148840313692</c:v>
              </c:pt>
              <c:pt idx="275">
                <c:v>0.24734412369987213</c:v>
              </c:pt>
              <c:pt idx="276">
                <c:v>0.31150230824851222</c:v>
              </c:pt>
              <c:pt idx="277">
                <c:v>0.27707325212748213</c:v>
              </c:pt>
              <c:pt idx="278">
                <c:v>0.22018744090327602</c:v>
              </c:pt>
              <c:pt idx="279">
                <c:v>0.23364758885366266</c:v>
              </c:pt>
              <c:pt idx="280">
                <c:v>0.21419433783858954</c:v>
              </c:pt>
              <c:pt idx="281">
                <c:v>0.20829857055453593</c:v>
              </c:pt>
              <c:pt idx="282">
                <c:v>0.23460704154847312</c:v>
              </c:pt>
              <c:pt idx="283">
                <c:v>0.23916791812670346</c:v>
              </c:pt>
              <c:pt idx="284">
                <c:v>0.20585127092719291</c:v>
              </c:pt>
              <c:pt idx="285">
                <c:v>0.18407586628844763</c:v>
              </c:pt>
              <c:pt idx="286">
                <c:v>0.20151287613326652</c:v>
              </c:pt>
              <c:pt idx="287">
                <c:v>0.19928805829022744</c:v>
              </c:pt>
              <c:pt idx="288">
                <c:v>0.19928805829022744</c:v>
              </c:pt>
              <c:pt idx="289">
                <c:v>0.18410367651148563</c:v>
              </c:pt>
              <c:pt idx="290">
                <c:v>0.1867734579231326</c:v>
              </c:pt>
              <c:pt idx="291">
                <c:v>0.12600812058512711</c:v>
              </c:pt>
              <c:pt idx="292">
                <c:v>0.13843929028310797</c:v>
              </c:pt>
              <c:pt idx="293">
                <c:v>0.19734134267756831</c:v>
              </c:pt>
              <c:pt idx="294">
                <c:v>0.19706324044718837</c:v>
              </c:pt>
              <c:pt idx="295">
                <c:v>0.20674119806440849</c:v>
              </c:pt>
              <c:pt idx="296">
                <c:v>0.27665609878191222</c:v>
              </c:pt>
              <c:pt idx="297">
                <c:v>0.36450859335891872</c:v>
              </c:pt>
              <c:pt idx="298">
                <c:v>0.34890705823460699</c:v>
              </c:pt>
              <c:pt idx="299">
                <c:v>0.3450136270092885</c:v>
              </c:pt>
              <c:pt idx="300">
                <c:v>0.28462372768229605</c:v>
              </c:pt>
              <c:pt idx="301">
                <c:v>0.34768340842093548</c:v>
              </c:pt>
              <c:pt idx="302">
                <c:v>0.36581567384170421</c:v>
              </c:pt>
              <c:pt idx="303">
                <c:v>0.38595027532120807</c:v>
              </c:pt>
              <c:pt idx="304">
                <c:v>0.38461538461538458</c:v>
              </c:pt>
              <c:pt idx="305">
                <c:v>0.36281216975360153</c:v>
              </c:pt>
              <c:pt idx="306">
                <c:v>0.29704099226875802</c:v>
              </c:pt>
              <c:pt idx="307">
                <c:v>0.22720952222036828</c:v>
              </c:pt>
              <c:pt idx="308">
                <c:v>0.20852105233883966</c:v>
              </c:pt>
              <c:pt idx="309">
                <c:v>0.20674119806440849</c:v>
              </c:pt>
              <c:pt idx="310">
                <c:v>0.23755492519050003</c:v>
              </c:pt>
              <c:pt idx="311">
                <c:v>0.16869681294843986</c:v>
              </c:pt>
              <c:pt idx="312">
                <c:v>0.17562155848489902</c:v>
              </c:pt>
              <c:pt idx="313">
                <c:v>0.21997886423049118</c:v>
              </c:pt>
              <c:pt idx="314">
                <c:v>0.24970799265810117</c:v>
              </c:pt>
              <c:pt idx="315">
                <c:v>0.2609989432115245</c:v>
              </c:pt>
              <c:pt idx="316">
                <c:v>0.24400689693531352</c:v>
              </c:pt>
              <c:pt idx="317">
                <c:v>0.21892207575504763</c:v>
              </c:pt>
              <c:pt idx="318">
                <c:v>0.23154791701429445</c:v>
              </c:pt>
              <c:pt idx="319">
                <c:v>0.240280327048223</c:v>
              </c:pt>
              <c:pt idx="320">
                <c:v>0.20479448245174936</c:v>
              </c:pt>
              <c:pt idx="321">
                <c:v>0.19088937093275482</c:v>
              </c:pt>
              <c:pt idx="322">
                <c:v>0.21080149062795495</c:v>
              </c:pt>
              <c:pt idx="323">
                <c:v>0.2151955058679571</c:v>
              </c:pt>
              <c:pt idx="324">
                <c:v>0.22948996050948334</c:v>
              </c:pt>
              <c:pt idx="325">
                <c:v>0.21608543300517269</c:v>
              </c:pt>
              <c:pt idx="326">
                <c:v>0.23204850102897834</c:v>
              </c:pt>
              <c:pt idx="327">
                <c:v>0.23563601980087889</c:v>
              </c:pt>
              <c:pt idx="328">
                <c:v>0.25529784748873685</c:v>
              </c:pt>
              <c:pt idx="329">
                <c:v>0.23916791812670346</c:v>
              </c:pt>
              <c:pt idx="330">
                <c:v>0.22559652928416485</c:v>
              </c:pt>
              <c:pt idx="331">
                <c:v>0.20790922743200402</c:v>
              </c:pt>
              <c:pt idx="332">
                <c:v>0.30830413259914335</c:v>
              </c:pt>
              <c:pt idx="333">
                <c:v>0.33856165526447524</c:v>
              </c:pt>
              <c:pt idx="334">
                <c:v>0.26291784860114586</c:v>
              </c:pt>
              <c:pt idx="335">
                <c:v>0.31948384226041493</c:v>
              </c:pt>
              <c:pt idx="336">
                <c:v>0.29551143000166857</c:v>
              </c:pt>
              <c:pt idx="337">
                <c:v>0.32969019411535672</c:v>
              </c:pt>
              <c:pt idx="338">
                <c:v>0.36804049168474329</c:v>
              </c:pt>
              <c:pt idx="339">
                <c:v>0.43795539240224701</c:v>
              </c:pt>
              <c:pt idx="340">
                <c:v>0.60003337226764564</c:v>
              </c:pt>
              <c:pt idx="341">
                <c:v>0.67840258078869797</c:v>
              </c:pt>
              <c:pt idx="342">
                <c:v>0.52628066077089941</c:v>
              </c:pt>
              <c:pt idx="343">
                <c:v>0.38684020245842365</c:v>
              </c:pt>
              <c:pt idx="344">
                <c:v>0.40480560654096442</c:v>
              </c:pt>
              <c:pt idx="345">
                <c:v>0.381166916958674</c:v>
              </c:pt>
              <c:pt idx="346">
                <c:v>0.44045831247566603</c:v>
              </c:pt>
              <c:pt idx="347">
                <c:v>0.45521163579731905</c:v>
              </c:pt>
              <c:pt idx="348">
                <c:v>0.40714166527615547</c:v>
              </c:pt>
              <c:pt idx="349">
                <c:v>0.41871071805995874</c:v>
              </c:pt>
              <c:pt idx="350">
                <c:v>0.48723510762556321</c:v>
              </c:pt>
              <c:pt idx="351">
                <c:v>0.49504978029923796</c:v>
              </c:pt>
              <c:pt idx="352">
                <c:v>0.52928416485900209</c:v>
              </c:pt>
              <c:pt idx="353">
                <c:v>0.59925468602258181</c:v>
              </c:pt>
              <c:pt idx="354">
                <c:v>0.58863118082207011</c:v>
              </c:pt>
              <c:pt idx="355">
                <c:v>0.62116914177651705</c:v>
              </c:pt>
              <c:pt idx="356">
                <c:v>0.74041937816341297</c:v>
              </c:pt>
              <c:pt idx="357">
                <c:v>0.64375104288336393</c:v>
              </c:pt>
              <c:pt idx="358">
                <c:v>0.62534067523221526</c:v>
              </c:pt>
              <c:pt idx="359">
                <c:v>0.62584125924689915</c:v>
              </c:pt>
              <c:pt idx="360">
                <c:v>0.55776183324990258</c:v>
              </c:pt>
              <c:pt idx="361">
                <c:v>0.56532621391623561</c:v>
              </c:pt>
              <c:pt idx="362">
                <c:v>0.5632682574114245</c:v>
              </c:pt>
              <c:pt idx="363">
                <c:v>0.56482562990155172</c:v>
              </c:pt>
              <c:pt idx="364">
                <c:v>0.50581233661493963</c:v>
              </c:pt>
              <c:pt idx="365">
                <c:v>0.56899716335725015</c:v>
              </c:pt>
              <c:pt idx="366">
                <c:v>0.63754936314589239</c:v>
              </c:pt>
              <c:pt idx="367">
                <c:v>0.61799877635018641</c:v>
              </c:pt>
              <c:pt idx="368">
                <c:v>0.63507425329551137</c:v>
              </c:pt>
              <c:pt idx="369">
                <c:v>0.63507425329551137</c:v>
              </c:pt>
              <c:pt idx="370">
                <c:v>0.68357528227376374</c:v>
              </c:pt>
              <c:pt idx="371">
                <c:v>0.67417542688692356</c:v>
              </c:pt>
              <c:pt idx="372">
                <c:v>0.66310695811780418</c:v>
              </c:pt>
              <c:pt idx="373">
                <c:v>0.72301017854163185</c:v>
              </c:pt>
              <c:pt idx="374">
                <c:v>0.64836753990767004</c:v>
              </c:pt>
              <c:pt idx="375">
                <c:v>0.53590299794204355</c:v>
              </c:pt>
              <c:pt idx="376">
                <c:v>0.55286723399521653</c:v>
              </c:pt>
              <c:pt idx="377">
                <c:v>0.51454474664886818</c:v>
              </c:pt>
              <c:pt idx="378">
                <c:v>0.51576839646253969</c:v>
              </c:pt>
              <c:pt idx="379">
                <c:v>0.49318649535569281</c:v>
              </c:pt>
              <c:pt idx="380">
                <c:v>0.49218532732632525</c:v>
              </c:pt>
              <c:pt idx="381">
                <c:v>0.47955948606707821</c:v>
              </c:pt>
              <c:pt idx="382">
                <c:v>0.47644474108682355</c:v>
              </c:pt>
              <c:pt idx="383">
                <c:v>0.54102007898103333</c:v>
              </c:pt>
              <c:pt idx="384">
                <c:v>0.62445074809499967</c:v>
              </c:pt>
              <c:pt idx="385">
                <c:v>0.59163468491017301</c:v>
              </c:pt>
              <c:pt idx="386">
                <c:v>0.55486957005395188</c:v>
              </c:pt>
              <c:pt idx="387">
                <c:v>0.59180154624840098</c:v>
              </c:pt>
              <c:pt idx="388">
                <c:v>0.613716002002336</c:v>
              </c:pt>
              <c:pt idx="389">
                <c:v>0.62661994549196276</c:v>
              </c:pt>
              <c:pt idx="390">
                <c:v>0.59733578063296067</c:v>
              </c:pt>
              <c:pt idx="391">
                <c:v>0.61599644029145106</c:v>
              </c:pt>
              <c:pt idx="392">
                <c:v>0.67890316480338164</c:v>
              </c:pt>
              <c:pt idx="393">
                <c:v>0.61950052839423764</c:v>
              </c:pt>
              <c:pt idx="394">
                <c:v>0.64803381723121412</c:v>
              </c:pt>
              <c:pt idx="395">
                <c:v>0.58223482952333283</c:v>
              </c:pt>
              <c:pt idx="396">
                <c:v>0.50609043884531957</c:v>
              </c:pt>
              <c:pt idx="397">
                <c:v>0.50520051170810398</c:v>
              </c:pt>
              <c:pt idx="398">
                <c:v>0.51326547638912068</c:v>
              </c:pt>
              <c:pt idx="399">
                <c:v>0.61060125702208135</c:v>
              </c:pt>
              <c:pt idx="400">
                <c:v>0.5339701874409033</c:v>
              </c:pt>
              <c:pt idx="401">
                <c:v>0.46888036042049053</c:v>
              </c:pt>
              <c:pt idx="402">
                <c:v>0.46304021358251291</c:v>
              </c:pt>
              <c:pt idx="403">
                <c:v>0.44529729128427609</c:v>
              </c:pt>
              <c:pt idx="404">
                <c:v>0.46493130874909627</c:v>
              </c:pt>
              <c:pt idx="405">
                <c:v>0.42616385783413979</c:v>
              </c:pt>
              <c:pt idx="406">
                <c:v>0.49885978085544247</c:v>
              </c:pt>
              <c:pt idx="407">
                <c:v>0.46148284109238547</c:v>
              </c:pt>
              <c:pt idx="408">
                <c:v>0.40252516825184936</c:v>
              </c:pt>
              <c:pt idx="409">
                <c:v>0.35588742421714215</c:v>
              </c:pt>
              <c:pt idx="410">
                <c:v>0.40903276044273884</c:v>
              </c:pt>
              <c:pt idx="411">
                <c:v>0.36937538239056678</c:v>
              </c:pt>
              <c:pt idx="412">
                <c:v>0.37426998164525282</c:v>
              </c:pt>
              <c:pt idx="413">
                <c:v>0.34648756883030196</c:v>
              </c:pt>
              <c:pt idx="414">
                <c:v>0.35785750041715314</c:v>
              </c:pt>
              <c:pt idx="415">
                <c:v>0.3475999777518215</c:v>
              </c:pt>
              <c:pt idx="416">
                <c:v>0.33144223816675011</c:v>
              </c:pt>
              <c:pt idx="417">
                <c:v>0.32188942655320085</c:v>
              </c:pt>
              <c:pt idx="418">
                <c:v>0.2826631069581178</c:v>
              </c:pt>
              <c:pt idx="419">
                <c:v>0.25090383224873469</c:v>
              </c:pt>
              <c:pt idx="420">
                <c:v>0.27520996718393675</c:v>
              </c:pt>
              <c:pt idx="421">
                <c:v>0.27365259469380954</c:v>
              </c:pt>
              <c:pt idx="422">
                <c:v>0.27142777685077024</c:v>
              </c:pt>
              <c:pt idx="423">
                <c:v>0.28460982257077694</c:v>
              </c:pt>
              <c:pt idx="424">
                <c:v>0.29195172145280601</c:v>
              </c:pt>
              <c:pt idx="425">
                <c:v>0.25927470938316932</c:v>
              </c:pt>
              <c:pt idx="426">
                <c:v>0.24358974358974361</c:v>
              </c:pt>
              <c:pt idx="427">
                <c:v>0.23911229768062747</c:v>
              </c:pt>
              <c:pt idx="428">
                <c:v>0.24322821069024969</c:v>
              </c:pt>
              <c:pt idx="429">
                <c:v>0.29779186829078363</c:v>
              </c:pt>
              <c:pt idx="430">
                <c:v>0.31898325824573104</c:v>
              </c:pt>
              <c:pt idx="431">
                <c:v>0.33222092441181372</c:v>
              </c:pt>
              <c:pt idx="432">
                <c:v>0.31347683408420934</c:v>
              </c:pt>
              <c:pt idx="433">
                <c:v>0.28185772289893762</c:v>
              </c:pt>
              <c:pt idx="434">
                <c:v>0.31737026530952783</c:v>
              </c:pt>
              <c:pt idx="435">
                <c:v>0.29086712275432447</c:v>
              </c:pt>
              <c:pt idx="436">
                <c:v>0.27598865342900059</c:v>
              </c:pt>
              <c:pt idx="437">
                <c:v>0.25268368652316586</c:v>
              </c:pt>
              <c:pt idx="438">
                <c:v>0.2614717170031704</c:v>
              </c:pt>
              <c:pt idx="439">
                <c:v>0.2614717170031704</c:v>
              </c:pt>
              <c:pt idx="440">
                <c:v>0.29506646643306089</c:v>
              </c:pt>
              <c:pt idx="441">
                <c:v>0.30151843817787416</c:v>
              </c:pt>
              <c:pt idx="442">
                <c:v>0.31013960731965073</c:v>
              </c:pt>
              <c:pt idx="443">
                <c:v>0.33639245786751215</c:v>
              </c:pt>
              <c:pt idx="444">
                <c:v>0.37020968908170637</c:v>
              </c:pt>
              <c:pt idx="445">
                <c:v>0.42049057233439013</c:v>
              </c:pt>
              <c:pt idx="446">
                <c:v>0.4155403526336281</c:v>
              </c:pt>
              <c:pt idx="447">
                <c:v>0.38873129762500702</c:v>
              </c:pt>
              <c:pt idx="448">
                <c:v>0.35822348295233319</c:v>
              </c:pt>
              <c:pt idx="449">
                <c:v>0.36559319205740026</c:v>
              </c:pt>
              <c:pt idx="450">
                <c:v>0.29634518048834768</c:v>
              </c:pt>
              <c:pt idx="451">
                <c:v>0.31620223594193231</c:v>
              </c:pt>
              <c:pt idx="452">
                <c:v>0.34056399132321036</c:v>
              </c:pt>
              <c:pt idx="453">
                <c:v>0.3480449413204294</c:v>
              </c:pt>
              <c:pt idx="454">
                <c:v>0.3480449413204294</c:v>
              </c:pt>
              <c:pt idx="455">
                <c:v>0.38870348740196903</c:v>
              </c:pt>
              <c:pt idx="456">
                <c:v>0.3743812225374048</c:v>
              </c:pt>
              <c:pt idx="457">
                <c:v>0.33333333333333326</c:v>
              </c:pt>
              <c:pt idx="458">
                <c:v>0.36025362923410653</c:v>
              </c:pt>
              <c:pt idx="459">
                <c:v>0.36025362923410653</c:v>
              </c:pt>
              <c:pt idx="460">
                <c:v>0.30246398576116573</c:v>
              </c:pt>
              <c:pt idx="461">
                <c:v>0.24917959842037929</c:v>
              </c:pt>
              <c:pt idx="462">
                <c:v>0.20735302297124414</c:v>
              </c:pt>
              <c:pt idx="463">
                <c:v>0.22987930363201503</c:v>
              </c:pt>
              <c:pt idx="464">
                <c:v>0.19499137883085815</c:v>
              </c:pt>
              <c:pt idx="465">
                <c:v>0.170587908115023</c:v>
              </c:pt>
              <c:pt idx="466">
                <c:v>0.18315812892819405</c:v>
              </c:pt>
              <c:pt idx="467">
                <c:v>0.16036765114856211</c:v>
              </c:pt>
              <c:pt idx="468">
                <c:v>0.18059958840869905</c:v>
              </c:pt>
              <c:pt idx="469">
                <c:v>0.18682907836920859</c:v>
              </c:pt>
              <c:pt idx="470">
                <c:v>0.16369097280160183</c:v>
              </c:pt>
              <c:pt idx="471">
                <c:v>0.14544746648868134</c:v>
              </c:pt>
              <c:pt idx="472">
                <c:v>0.17434228822515152</c:v>
              </c:pt>
              <c:pt idx="473">
                <c:v>0.17245119305856837</c:v>
              </c:pt>
              <c:pt idx="474">
                <c:v>0.16313476834084217</c:v>
              </c:pt>
              <c:pt idx="475">
                <c:v>0.13871739251348791</c:v>
              </c:pt>
              <c:pt idx="476">
                <c:v>0.18026586573224312</c:v>
              </c:pt>
              <c:pt idx="477">
                <c:v>0.17503754380110137</c:v>
              </c:pt>
              <c:pt idx="478">
                <c:v>0.15690527838033264</c:v>
              </c:pt>
              <c:pt idx="479">
                <c:v>0.16168863674286671</c:v>
              </c:pt>
              <c:pt idx="480">
                <c:v>0.18671783747705661</c:v>
              </c:pt>
              <c:pt idx="481">
                <c:v>0.16964236053173143</c:v>
              </c:pt>
              <c:pt idx="482">
                <c:v>0.17086601034540294</c:v>
              </c:pt>
              <c:pt idx="483">
                <c:v>0.14978586128260751</c:v>
              </c:pt>
              <c:pt idx="484">
                <c:v>0.21697536014238827</c:v>
              </c:pt>
              <c:pt idx="485">
                <c:v>0.25965014739418213</c:v>
              </c:pt>
              <c:pt idx="486">
                <c:v>0.27393069692418925</c:v>
              </c:pt>
              <c:pt idx="487">
                <c:v>0.27680905500862107</c:v>
              </c:pt>
              <c:pt idx="488">
                <c:v>0.21886645530897164</c:v>
              </c:pt>
              <c:pt idx="489">
                <c:v>0.17448133934034149</c:v>
              </c:pt>
              <c:pt idx="490">
                <c:v>0.17206184993603646</c:v>
              </c:pt>
              <c:pt idx="491">
                <c:v>0.17843039101173597</c:v>
              </c:pt>
              <c:pt idx="492">
                <c:v>0.1217809666833527</c:v>
              </c:pt>
              <c:pt idx="493">
                <c:v>0.14884031369931594</c:v>
              </c:pt>
              <c:pt idx="494">
                <c:v>0.10829300850992829</c:v>
              </c:pt>
              <c:pt idx="495">
                <c:v>0.14094221035652699</c:v>
              </c:pt>
              <c:pt idx="496">
                <c:v>0.13432337727348576</c:v>
              </c:pt>
              <c:pt idx="497">
                <c:v>0.13766060403804437</c:v>
              </c:pt>
              <c:pt idx="498">
                <c:v>0.17231214194337841</c:v>
              </c:pt>
              <c:pt idx="499">
                <c:v>0.17119973302185887</c:v>
              </c:pt>
              <c:pt idx="500">
                <c:v>0.14783914566994838</c:v>
              </c:pt>
              <c:pt idx="501">
                <c:v>0.1591857166694477</c:v>
              </c:pt>
              <c:pt idx="502">
                <c:v>0.14160965570943884</c:v>
              </c:pt>
              <c:pt idx="503">
                <c:v>0.19581178041047886</c:v>
              </c:pt>
              <c:pt idx="504">
                <c:v>0.173146448634518</c:v>
              </c:pt>
              <c:pt idx="505">
                <c:v>0.19036097669503316</c:v>
              </c:pt>
              <c:pt idx="506">
                <c:v>0.15746148284109229</c:v>
              </c:pt>
              <c:pt idx="507">
                <c:v>0.16491462261527334</c:v>
              </c:pt>
              <c:pt idx="508">
                <c:v>0.15473608098336955</c:v>
              </c:pt>
              <c:pt idx="509">
                <c:v>0.17559374826186103</c:v>
              </c:pt>
              <c:pt idx="510">
                <c:v>0.14700483897880856</c:v>
              </c:pt>
              <c:pt idx="511">
                <c:v>0.18349185160464998</c:v>
              </c:pt>
              <c:pt idx="512">
                <c:v>0.23922353857277945</c:v>
              </c:pt>
              <c:pt idx="513">
                <c:v>0.19111185271705877</c:v>
              </c:pt>
              <c:pt idx="514">
                <c:v>0.19689637910896041</c:v>
              </c:pt>
              <c:pt idx="515">
                <c:v>0.23149229656821846</c:v>
              </c:pt>
              <c:pt idx="516">
                <c:v>0.23071361032315485</c:v>
              </c:pt>
              <c:pt idx="517">
                <c:v>0.23416207797986544</c:v>
              </c:pt>
              <c:pt idx="518">
                <c:v>0.18910951665832365</c:v>
              </c:pt>
              <c:pt idx="519">
                <c:v>0.19038878691807115</c:v>
              </c:pt>
              <c:pt idx="520">
                <c:v>0.17425885755603754</c:v>
              </c:pt>
              <c:pt idx="521">
                <c:v>0.16168863674286671</c:v>
              </c:pt>
              <c:pt idx="522">
                <c:v>0.14639301407197292</c:v>
              </c:pt>
              <c:pt idx="523">
                <c:v>0.13009622337171134</c:v>
              </c:pt>
              <c:pt idx="524">
                <c:v>0.12247622225930255</c:v>
              </c:pt>
              <c:pt idx="525">
                <c:v>0.11007286278435946</c:v>
              </c:pt>
              <c:pt idx="526">
                <c:v>0.10067300739751928</c:v>
              </c:pt>
              <c:pt idx="527">
                <c:v>9.060570665776746E-2</c:v>
              </c:pt>
              <c:pt idx="528">
                <c:v>9.2051838255742702E-2</c:v>
              </c:pt>
              <c:pt idx="529">
                <c:v>0.11824906835752813</c:v>
              </c:pt>
              <c:pt idx="530">
                <c:v>0.11057344679904335</c:v>
              </c:pt>
              <c:pt idx="531">
                <c:v>0.10820957784081431</c:v>
              </c:pt>
              <c:pt idx="532">
                <c:v>0.13037432560209128</c:v>
              </c:pt>
              <c:pt idx="533">
                <c:v>0.1553479058902052</c:v>
              </c:pt>
              <c:pt idx="534">
                <c:v>0.14917403637577165</c:v>
              </c:pt>
              <c:pt idx="535">
                <c:v>0.14806162745425211</c:v>
              </c:pt>
              <c:pt idx="536">
                <c:v>0.14806162745425211</c:v>
              </c:pt>
              <c:pt idx="537">
                <c:v>0.14105345124867896</c:v>
              </c:pt>
              <c:pt idx="538">
                <c:v>0.1375632682574115</c:v>
              </c:pt>
              <c:pt idx="539">
                <c:v>0.11869403192613603</c:v>
              </c:pt>
              <c:pt idx="540">
                <c:v>0.16341287057122189</c:v>
              </c:pt>
              <c:pt idx="541">
                <c:v>0.16068746871349915</c:v>
              </c:pt>
              <c:pt idx="542">
                <c:v>0.13487958173424541</c:v>
              </c:pt>
              <c:pt idx="543">
                <c:v>0.12842760998943215</c:v>
              </c:pt>
              <c:pt idx="544">
                <c:v>0.10384337282385014</c:v>
              </c:pt>
              <c:pt idx="545">
                <c:v>0.12764892374436854</c:v>
              </c:pt>
              <c:pt idx="546">
                <c:v>9.5917459258023197E-2</c:v>
              </c:pt>
              <c:pt idx="547">
                <c:v>0.10534512486790137</c:v>
              </c:pt>
              <c:pt idx="548">
                <c:v>0.11797096612714841</c:v>
              </c:pt>
              <c:pt idx="549">
                <c:v>9.4387896990933973E-2</c:v>
              </c:pt>
              <c:pt idx="550">
                <c:v>9.1050670226375141E-2</c:v>
              </c:pt>
              <c:pt idx="551">
                <c:v>9.9129540018910944E-2</c:v>
              </c:pt>
              <c:pt idx="552">
                <c:v>7.9926581011179776E-2</c:v>
              </c:pt>
              <c:pt idx="553">
                <c:v>5.4424606485343974E-2</c:v>
              </c:pt>
              <c:pt idx="554">
                <c:v>7.0860448300795298E-2</c:v>
              </c:pt>
              <c:pt idx="555">
                <c:v>5.3173146448634467E-2</c:v>
              </c:pt>
              <c:pt idx="556">
                <c:v>3.9712998498248053E-2</c:v>
              </c:pt>
              <c:pt idx="557">
                <c:v>4.6456977584960146E-2</c:v>
              </c:pt>
              <c:pt idx="558">
                <c:v>3.9601757606096077E-2</c:v>
              </c:pt>
              <c:pt idx="559">
                <c:v>2.8811391067356418E-2</c:v>
              </c:pt>
              <c:pt idx="560">
                <c:v>3.0980588464319503E-2</c:v>
              </c:pt>
              <c:pt idx="561">
                <c:v>2.8700150175204442E-2</c:v>
              </c:pt>
              <c:pt idx="562">
                <c:v>2.8047166138272406E-2</c:v>
              </c:pt>
              <c:pt idx="563">
                <c:v>1.498971021747586E-2</c:v>
              </c:pt>
              <c:pt idx="564">
                <c:v>1.9856499249123916E-2</c:v>
              </c:pt>
              <c:pt idx="565">
                <c:v>2.4584793370042712E-2</c:v>
              </c:pt>
              <c:pt idx="566">
                <c:v>7.0637966516491346E-3</c:v>
              </c:pt>
              <c:pt idx="567">
                <c:v>2.7309639023304966E-2</c:v>
              </c:pt>
              <c:pt idx="568">
                <c:v>1.7228433172034041E-2</c:v>
              </c:pt>
              <c:pt idx="569">
                <c:v>1.9494966349630216E-2</c:v>
              </c:pt>
              <c:pt idx="570">
                <c:v>2.4250514489126296E-2</c:v>
              </c:pt>
              <c:pt idx="571">
                <c:v>2.7865843484064845E-2</c:v>
              </c:pt>
              <c:pt idx="572">
                <c:v>2.0134601479503855E-2</c:v>
              </c:pt>
              <c:pt idx="573">
                <c:v>2.5140441626341881E-2</c:v>
              </c:pt>
              <c:pt idx="574">
                <c:v>4.7277379164589739E-4</c:v>
              </c:pt>
              <c:pt idx="575">
                <c:v>6.007008176205586E-3</c:v>
              </c:pt>
              <c:pt idx="576">
                <c:v>8.3986873574726228E-3</c:v>
              </c:pt>
              <c:pt idx="577">
                <c:v>-5.0058401468380254E-3</c:v>
              </c:pt>
              <c:pt idx="578">
                <c:v>1.1624673229879257E-2</c:v>
              </c:pt>
              <c:pt idx="579">
                <c:v>1.7409199621780891E-2</c:v>
              </c:pt>
              <c:pt idx="580">
                <c:v>-2.9478836420268051E-3</c:v>
              </c:pt>
              <c:pt idx="581">
                <c:v>-9.1773736025363428E-3</c:v>
              </c:pt>
              <c:pt idx="582">
                <c:v>-1.156905278380338E-2</c:v>
              </c:pt>
              <c:pt idx="583">
                <c:v>1.5851827131654339E-3</c:v>
              </c:pt>
              <c:pt idx="584">
                <c:v>1.3571388842538612E-2</c:v>
              </c:pt>
              <c:pt idx="585">
                <c:v>-1.6296790700261465E-2</c:v>
              </c:pt>
              <c:pt idx="586">
                <c:v>-5.7010957227876524E-3</c:v>
              </c:pt>
              <c:pt idx="587">
                <c:v>-2.1636353523555307E-2</c:v>
              </c:pt>
              <c:pt idx="588">
                <c:v>-5.2839423772178651E-2</c:v>
              </c:pt>
              <c:pt idx="589">
                <c:v>-4.516380221369376E-2</c:v>
              </c:pt>
              <c:pt idx="590">
                <c:v>-3.5652705934701601E-2</c:v>
              </c:pt>
              <c:pt idx="591">
                <c:v>-3.9546137160019978E-2</c:v>
              </c:pt>
              <c:pt idx="592">
                <c:v>-6.1961176928639006E-2</c:v>
              </c:pt>
              <c:pt idx="593">
                <c:v>-6.8663440680794219E-2</c:v>
              </c:pt>
              <c:pt idx="594">
                <c:v>-6.6077089938261335E-2</c:v>
              </c:pt>
              <c:pt idx="595">
                <c:v>-6.4074753879526103E-2</c:v>
              </c:pt>
              <c:pt idx="596">
                <c:v>-9.5166583235997582E-2</c:v>
              </c:pt>
              <c:pt idx="597">
                <c:v>-0.11174147616663888</c:v>
              </c:pt>
              <c:pt idx="598">
                <c:v>-0.11557928694588127</c:v>
              </c:pt>
              <c:pt idx="599">
                <c:v>-7.697869736915286E-2</c:v>
              </c:pt>
              <c:pt idx="600">
                <c:v>-5.7038767450914962E-2</c:v>
              </c:pt>
              <c:pt idx="601">
                <c:v>-8.3041325991434434E-2</c:v>
              </c:pt>
              <c:pt idx="602">
                <c:v>-6.0348183992435578E-2</c:v>
              </c:pt>
              <c:pt idx="603">
                <c:v>-7.8480449413204312E-2</c:v>
              </c:pt>
              <c:pt idx="604">
                <c:v>-0.1112408921519551</c:v>
              </c:pt>
              <c:pt idx="605">
                <c:v>-0.10770899382613053</c:v>
              </c:pt>
              <c:pt idx="606">
                <c:v>-9.1662495133211008E-2</c:v>
              </c:pt>
              <c:pt idx="607">
                <c:v>-7.5143222648645591E-2</c:v>
              </c:pt>
              <c:pt idx="608">
                <c:v>-8.7407531008398709E-2</c:v>
              </c:pt>
              <c:pt idx="609">
                <c:v>-9.2719283608654557E-2</c:v>
              </c:pt>
              <c:pt idx="610">
                <c:v>-9.5778408142833338E-2</c:v>
              </c:pt>
              <c:pt idx="611">
                <c:v>-6.7356360198008836E-2</c:v>
              </c:pt>
              <c:pt idx="612">
                <c:v>-5.8568329718004297E-2</c:v>
              </c:pt>
              <c:pt idx="613">
                <c:v>-9.5305634351187551E-2</c:v>
              </c:pt>
              <c:pt idx="614">
                <c:v>-7.7368040491684775E-2</c:v>
              </c:pt>
              <c:pt idx="615">
                <c:v>-7.1527893653707153E-2</c:v>
              </c:pt>
              <c:pt idx="616">
                <c:v>-6.9581178041047909E-2</c:v>
              </c:pt>
              <c:pt idx="617">
                <c:v>-9.0716947549919325E-2</c:v>
              </c:pt>
              <c:pt idx="618">
                <c:v>-9.0716947549919325E-2</c:v>
              </c:pt>
              <c:pt idx="619">
                <c:v>-6.7634462428388664E-2</c:v>
              </c:pt>
              <c:pt idx="620">
                <c:v>-7.875855164358414E-2</c:v>
              </c:pt>
              <c:pt idx="621">
                <c:v>-8.5877968741309263E-2</c:v>
              </c:pt>
              <c:pt idx="622">
                <c:v>-8.8436509260804264E-2</c:v>
              </c:pt>
              <c:pt idx="623">
                <c:v>-9.7905890205239432E-2</c:v>
              </c:pt>
              <c:pt idx="624">
                <c:v>-0.1175538127815785</c:v>
              </c:pt>
              <c:pt idx="625">
                <c:v>-0.10036709494410145</c:v>
              </c:pt>
              <c:pt idx="626">
                <c:v>-0.10487235107625559</c:v>
              </c:pt>
              <c:pt idx="627">
                <c:v>-0.10620724178207908</c:v>
              </c:pt>
              <c:pt idx="628">
                <c:v>-9.8670671338784155E-2</c:v>
              </c:pt>
              <c:pt idx="629">
                <c:v>-9.9949941598531655E-2</c:v>
              </c:pt>
              <c:pt idx="630">
                <c:v>-0.10473329996106573</c:v>
              </c:pt>
              <c:pt idx="631">
                <c:v>-0.11079592858334719</c:v>
              </c:pt>
              <c:pt idx="632">
                <c:v>-0.11468935980866568</c:v>
              </c:pt>
              <c:pt idx="633">
                <c:v>-0.11057344679904335</c:v>
              </c:pt>
              <c:pt idx="634">
                <c:v>-0.11724790032816068</c:v>
              </c:pt>
              <c:pt idx="635">
                <c:v>-0.11943155904110347</c:v>
              </c:pt>
              <c:pt idx="636">
                <c:v>-0.10256410256410253</c:v>
              </c:pt>
              <c:pt idx="637">
                <c:v>-8.3430669113966349E-2</c:v>
              </c:pt>
              <c:pt idx="638">
                <c:v>-8.0927749040547337E-2</c:v>
              </c:pt>
              <c:pt idx="639">
                <c:v>-7.6811836030925007E-2</c:v>
              </c:pt>
              <c:pt idx="640">
                <c:v>-9.6723955726124911E-2</c:v>
              </c:pt>
              <c:pt idx="641">
                <c:v>-9.2969575615996392E-2</c:v>
              </c:pt>
              <c:pt idx="642">
                <c:v>-0.10623505200511707</c:v>
              </c:pt>
              <c:pt idx="643">
                <c:v>-0.10829300850992829</c:v>
              </c:pt>
              <c:pt idx="644">
                <c:v>-0.10843205962511815</c:v>
              </c:pt>
              <c:pt idx="645">
                <c:v>-0.121419433783859</c:v>
              </c:pt>
              <c:pt idx="646">
                <c:v>-0.12681461705322872</c:v>
              </c:pt>
              <c:pt idx="647">
                <c:v>-0.1218365871294288</c:v>
              </c:pt>
              <c:pt idx="648">
                <c:v>-0.12239279159018857</c:v>
              </c:pt>
              <c:pt idx="649">
                <c:v>-0.1273430112909506</c:v>
              </c:pt>
              <c:pt idx="650">
                <c:v>-0.12105790088436508</c:v>
              </c:pt>
              <c:pt idx="651">
                <c:v>-0.10873797207853608</c:v>
              </c:pt>
              <c:pt idx="652">
                <c:v>-0.10423271594638184</c:v>
              </c:pt>
              <c:pt idx="653">
                <c:v>-0.1095444685466378</c:v>
              </c:pt>
              <c:pt idx="654">
                <c:v>-0.10363479615106508</c:v>
              </c:pt>
              <c:pt idx="655">
                <c:v>-9.9755270037265698E-2</c:v>
              </c:pt>
              <c:pt idx="656">
                <c:v>-6.6633294399021104E-2</c:v>
              </c:pt>
              <c:pt idx="657">
                <c:v>-4.1159130096223406E-2</c:v>
              </c:pt>
              <c:pt idx="658">
                <c:v>-3.5624895711663607E-2</c:v>
              </c:pt>
              <c:pt idx="659">
                <c:v>-5.4730518938761907E-2</c:v>
              </c:pt>
              <c:pt idx="660">
                <c:v>-3.8544969130652418E-2</c:v>
              </c:pt>
              <c:pt idx="661">
                <c:v>-3.1008398687357497E-2</c:v>
              </c:pt>
              <c:pt idx="662">
                <c:v>-1.4433505756716203E-2</c:v>
              </c:pt>
              <c:pt idx="663">
                <c:v>-2.7420879915456942E-2</c:v>
              </c:pt>
              <c:pt idx="664">
                <c:v>-1.2292118582791001E-2</c:v>
              </c:pt>
              <c:pt idx="665">
                <c:v>-2.2957339117859688E-2</c:v>
              </c:pt>
              <c:pt idx="666">
                <c:v>-2.5251682518493745E-2</c:v>
              </c:pt>
              <c:pt idx="667">
                <c:v>-1.0122921185827916E-2</c:v>
              </c:pt>
              <c:pt idx="668">
                <c:v>-8.1762055731686711E-3</c:v>
              </c:pt>
              <c:pt idx="669">
                <c:v>1.1361032315479136E-2</c:v>
              </c:pt>
              <c:pt idx="670">
                <c:v>2.0496134378997777E-2</c:v>
              </c:pt>
              <c:pt idx="671">
                <c:v>9.2051838255742258E-3</c:v>
              </c:pt>
              <c:pt idx="672">
                <c:v>-5.993103064686589E-3</c:v>
              </c:pt>
              <c:pt idx="673">
                <c:v>-4.7277379164580857E-3</c:v>
              </c:pt>
              <c:pt idx="674">
                <c:v>-1.61894432393348E-2</c:v>
              </c:pt>
              <c:pt idx="675">
                <c:v>-4.1107403081372729E-2</c:v>
              </c:pt>
              <c:pt idx="676">
                <c:v>-3.564881250347629E-2</c:v>
              </c:pt>
              <c:pt idx="677">
                <c:v>-3.2843873407864765E-2</c:v>
              </c:pt>
              <c:pt idx="678">
                <c:v>-4.8912064074753903E-2</c:v>
              </c:pt>
              <c:pt idx="679">
                <c:v>-6.7022081317092197E-2</c:v>
              </c:pt>
              <c:pt idx="680">
                <c:v>-8.3792758217920871E-2</c:v>
              </c:pt>
              <c:pt idx="681">
                <c:v>-8.4738862005673266E-2</c:v>
              </c:pt>
              <c:pt idx="682">
                <c:v>-7.6866344068079351E-2</c:v>
              </c:pt>
              <c:pt idx="683">
                <c:v>-7.6866344068079351E-2</c:v>
              </c:pt>
              <c:pt idx="684">
                <c:v>-6.1653039657378006E-2</c:v>
              </c:pt>
              <c:pt idx="685">
                <c:v>-4.3992435619333636E-2</c:v>
              </c:pt>
              <c:pt idx="686">
                <c:v>-2.316146615495851E-2</c:v>
              </c:pt>
              <c:pt idx="687">
                <c:v>-1.8028255186606668E-2</c:v>
              </c:pt>
              <c:pt idx="688">
                <c:v>-1.6080983369486601E-2</c:v>
              </c:pt>
              <c:pt idx="689">
                <c:v>4.4646532065186761E-3</c:v>
              </c:pt>
              <c:pt idx="690">
                <c:v>1.2202569664608642E-2</c:v>
              </c:pt>
              <c:pt idx="691">
                <c:v>-1.8968240725290575E-2</c:v>
              </c:pt>
              <c:pt idx="692">
                <c:v>-1.9433227654485741E-2</c:v>
              </c:pt>
              <c:pt idx="693">
                <c:v>-1.7112186439735222E-2</c:v>
              </c:pt>
              <c:pt idx="694">
                <c:v>-2.1323210412147464E-2</c:v>
              </c:pt>
              <c:pt idx="695">
                <c:v>7.2084098114466588E-3</c:v>
              </c:pt>
              <c:pt idx="696">
                <c:v>2.5557594971911568E-2</c:v>
              </c:pt>
              <c:pt idx="697">
                <c:v>6.9231881639690851E-2</c:v>
              </c:pt>
              <c:pt idx="698">
                <c:v>9.2163079147894678E-2</c:v>
              </c:pt>
              <c:pt idx="699">
                <c:v>5.1007842482896804E-2</c:v>
              </c:pt>
              <c:pt idx="700">
                <c:v>4.7905334000778677E-2</c:v>
              </c:pt>
              <c:pt idx="701">
                <c:v>5.8848100561766481E-2</c:v>
              </c:pt>
              <c:pt idx="702">
                <c:v>5.5558707380833239E-2</c:v>
              </c:pt>
              <c:pt idx="703">
                <c:v>5.7624450748094969E-2</c:v>
              </c:pt>
              <c:pt idx="704">
                <c:v>6.2461760943322675E-2</c:v>
              </c:pt>
              <c:pt idx="705">
                <c:v>4.1828244062517284E-2</c:v>
              </c:pt>
              <c:pt idx="706">
                <c:v>2.8591134100895532E-2</c:v>
              </c:pt>
              <c:pt idx="707">
                <c:v>6.1072918404805554E-2</c:v>
              </c:pt>
              <c:pt idx="708">
                <c:v>6.1072918404805554E-2</c:v>
              </c:pt>
              <c:pt idx="709">
                <c:v>6.1569608988264024E-2</c:v>
              </c:pt>
              <c:pt idx="710">
                <c:v>4.0952222036820585E-2</c:v>
              </c:pt>
              <c:pt idx="711">
                <c:v>4.944546415262252E-2</c:v>
              </c:pt>
              <c:pt idx="712">
                <c:v>4.4772234273318778E-2</c:v>
              </c:pt>
              <c:pt idx="713">
                <c:v>5.8303020190221932E-2</c:v>
              </c:pt>
              <c:pt idx="714">
                <c:v>5.4281661938928805E-2</c:v>
              </c:pt>
              <c:pt idx="715">
                <c:v>7.7067690082874396E-2</c:v>
              </c:pt>
              <c:pt idx="716">
                <c:v>9.4096445853495636E-2</c:v>
              </c:pt>
              <c:pt idx="717">
                <c:v>0.16492574670448867</c:v>
              </c:pt>
              <c:pt idx="718">
                <c:v>0.19384782245953613</c:v>
              </c:pt>
              <c:pt idx="719">
                <c:v>0.17599810890483347</c:v>
              </c:pt>
              <c:pt idx="720">
                <c:v>0.12358974358974351</c:v>
              </c:pt>
              <c:pt idx="721">
                <c:v>0.10810501140219131</c:v>
              </c:pt>
              <c:pt idx="722">
                <c:v>0.1174381222537404</c:v>
              </c:pt>
              <c:pt idx="723">
                <c:v>0.12869013849491084</c:v>
              </c:pt>
              <c:pt idx="724">
                <c:v>0.1293720451638023</c:v>
              </c:pt>
              <c:pt idx="725">
                <c:v>0.10561655264475234</c:v>
              </c:pt>
              <c:pt idx="726">
                <c:v>8.598920963346135E-2</c:v>
              </c:pt>
              <c:pt idx="727">
                <c:v>6.9949941598531629E-2</c:v>
              </c:pt>
              <c:pt idx="728">
                <c:v>4.9922131375493617E-2</c:v>
              </c:pt>
              <c:pt idx="729">
                <c:v>5.581511763724345E-3</c:v>
              </c:pt>
              <c:pt idx="730">
                <c:v>1.9612881695311168E-2</c:v>
              </c:pt>
              <c:pt idx="731">
                <c:v>-9.0438845319538164E-3</c:v>
              </c:pt>
              <c:pt idx="732">
                <c:v>-1.7659491629122837E-2</c:v>
              </c:pt>
              <c:pt idx="733">
                <c:v>-2.2255409088380973E-2</c:v>
              </c:pt>
              <c:pt idx="734">
                <c:v>-8.7502085766727467E-3</c:v>
              </c:pt>
              <c:pt idx="735">
                <c:v>-3.2041826575449184E-2</c:v>
              </c:pt>
              <c:pt idx="736">
                <c:v>-3.6054285555370269E-2</c:v>
              </c:pt>
              <c:pt idx="737">
                <c:v>-4.33917348017131E-2</c:v>
              </c:pt>
              <c:pt idx="738">
                <c:v>-4.7795761722008945E-2</c:v>
              </c:pt>
              <c:pt idx="739">
                <c:v>-4.0571778185660934E-2</c:v>
              </c:pt>
              <c:pt idx="740">
                <c:v>-5.136826297346897E-2</c:v>
              </c:pt>
              <c:pt idx="741">
                <c:v>-4.6643306079314661E-2</c:v>
              </c:pt>
              <c:pt idx="742">
                <c:v>-5.5918015462483983E-2</c:v>
              </c:pt>
              <c:pt idx="743">
                <c:v>-6.2581344902386205E-2</c:v>
              </c:pt>
              <c:pt idx="744">
                <c:v>-5.9981089048334213E-2</c:v>
              </c:pt>
              <c:pt idx="745">
                <c:v>-4.9266366316257804E-2</c:v>
              </c:pt>
              <c:pt idx="746">
                <c:v>-4.6332387785749996E-2</c:v>
              </c:pt>
              <c:pt idx="747">
                <c:v>-6.6452527949274143E-2</c:v>
              </c:pt>
              <c:pt idx="748">
                <c:v>-4.8633405639913252E-2</c:v>
              </c:pt>
              <c:pt idx="749">
                <c:v>-4.7933144223816671E-2</c:v>
              </c:pt>
              <c:pt idx="750">
                <c:v>-4.184493019634028E-2</c:v>
              </c:pt>
              <c:pt idx="751">
                <c:v>-6.0849324211580069E-2</c:v>
              </c:pt>
              <c:pt idx="752">
                <c:v>-7.5414650425496443E-2</c:v>
              </c:pt>
              <c:pt idx="753">
                <c:v>-8.0137938706268397E-2</c:v>
              </c:pt>
              <c:pt idx="754">
                <c:v>-7.7863062461761001E-2</c:v>
              </c:pt>
              <c:pt idx="755">
                <c:v>-8.6864675454697227E-2</c:v>
              </c:pt>
              <c:pt idx="756">
                <c:v>-8.7021525112631504E-2</c:v>
              </c:pt>
              <c:pt idx="757">
                <c:v>-9.4429056121030031E-2</c:v>
              </c:pt>
              <c:pt idx="758">
                <c:v>-9.6439735246676594E-2</c:v>
              </c:pt>
              <c:pt idx="759">
                <c:v>-0.10576227821347128</c:v>
              </c:pt>
              <c:pt idx="760">
                <c:v>-0.11036153289949391</c:v>
              </c:pt>
              <c:pt idx="761">
                <c:v>-0.11973747149452141</c:v>
              </c:pt>
              <c:pt idx="762">
                <c:v>-0.13049947160576225</c:v>
              </c:pt>
              <c:pt idx="763">
                <c:v>-0.13384726625507537</c:v>
              </c:pt>
              <c:pt idx="764">
                <c:v>-0.13195672729295294</c:v>
              </c:pt>
              <c:pt idx="765">
                <c:v>-0.13056065409644591</c:v>
              </c:pt>
              <c:pt idx="766">
                <c:v>-0.11781077924244954</c:v>
              </c:pt>
              <c:pt idx="767">
                <c:v>-8.8094999721897826E-2</c:v>
              </c:pt>
              <c:pt idx="768">
                <c:v>-0.10623560820957789</c:v>
              </c:pt>
              <c:pt idx="769">
                <c:v>-0.10663885644362869</c:v>
              </c:pt>
              <c:pt idx="770">
                <c:v>-0.10659658490461088</c:v>
              </c:pt>
              <c:pt idx="771">
                <c:v>-0.10049669058345845</c:v>
              </c:pt>
              <c:pt idx="772">
                <c:v>-0.10605317314644858</c:v>
              </c:pt>
              <c:pt idx="773">
                <c:v>-0.11474887368596698</c:v>
              </c:pt>
              <c:pt idx="774">
                <c:v>-0.11446187218421489</c:v>
              </c:pt>
              <c:pt idx="775">
                <c:v>-0.10345792313254354</c:v>
              </c:pt>
              <c:pt idx="776">
                <c:v>-0.10549752489014963</c:v>
              </c:pt>
              <c:pt idx="777">
                <c:v>-0.1080866566549864</c:v>
              </c:pt>
              <c:pt idx="778">
                <c:v>-0.10584237165582067</c:v>
              </c:pt>
              <c:pt idx="779">
                <c:v>-0.10268090550086217</c:v>
              </c:pt>
              <c:pt idx="780">
                <c:v>-8.7118304688803549E-2</c:v>
              </c:pt>
              <c:pt idx="781">
                <c:v>-6.1542354969686963E-2</c:v>
              </c:pt>
              <c:pt idx="782">
                <c:v>-6.8257967628900351E-2</c:v>
              </c:pt>
              <c:pt idx="783">
                <c:v>-8.5834584793370139E-2</c:v>
              </c:pt>
              <c:pt idx="784">
                <c:v>-7.6289003837810676E-2</c:v>
              </c:pt>
              <c:pt idx="785">
                <c:v>-7.6289003837810676E-2</c:v>
              </c:pt>
              <c:pt idx="786">
                <c:v>-5.6019244674342161E-2</c:v>
              </c:pt>
              <c:pt idx="787">
                <c:v>-6.3054118694031991E-2</c:v>
              </c:pt>
              <c:pt idx="788">
                <c:v>-6.4068635630457726E-2</c:v>
              </c:pt>
              <c:pt idx="789">
                <c:v>-7.7271260915512507E-2</c:v>
              </c:pt>
              <c:pt idx="790">
                <c:v>-9.6035930808165082E-2</c:v>
              </c:pt>
              <c:pt idx="791">
                <c:v>-0.11009288614494694</c:v>
              </c:pt>
              <c:pt idx="792">
                <c:v>-0.11833639245786753</c:v>
              </c:pt>
              <c:pt idx="793">
                <c:v>-0.12875577062128041</c:v>
              </c:pt>
              <c:pt idx="794">
                <c:v>-0.12786139384837869</c:v>
              </c:pt>
              <c:pt idx="795">
                <c:v>-0.13692085210523397</c:v>
              </c:pt>
              <c:pt idx="796">
                <c:v>-0.11653206518716275</c:v>
              </c:pt>
              <c:pt idx="797">
                <c:v>-0.11526948106123813</c:v>
              </c:pt>
              <c:pt idx="798">
                <c:v>-0.12610879359252458</c:v>
              </c:pt>
              <c:pt idx="799">
                <c:v>-0.10818621725346234</c:v>
              </c:pt>
              <c:pt idx="800">
                <c:v>-0.10877857500417154</c:v>
              </c:pt>
              <c:pt idx="801">
                <c:v>-0.10630568997163359</c:v>
              </c:pt>
              <c:pt idx="802">
                <c:v>-0.10033817231214193</c:v>
              </c:pt>
              <c:pt idx="803">
                <c:v>-9.0637966516491475E-2</c:v>
              </c:pt>
              <c:pt idx="804">
                <c:v>-8.9234662661994535E-2</c:v>
              </c:pt>
              <c:pt idx="805">
                <c:v>-8.0420490572334469E-2</c:v>
              </c:pt>
              <c:pt idx="806">
                <c:v>-7.5749485510873904E-2</c:v>
              </c:pt>
              <c:pt idx="807">
                <c:v>-7.9504978029923734E-2</c:v>
              </c:pt>
              <c:pt idx="808">
                <c:v>-6.5404082540742037E-2</c:v>
              </c:pt>
              <c:pt idx="809">
                <c:v>-3.6961455030869228E-2</c:v>
              </c:pt>
              <c:pt idx="810">
                <c:v>-2.6854663774403487E-2</c:v>
              </c:pt>
              <c:pt idx="811">
                <c:v>-2.0924411813781907E-3</c:v>
              </c:pt>
              <c:pt idx="812">
                <c:v>-3.3830023916791796E-2</c:v>
              </c:pt>
              <c:pt idx="813">
                <c:v>-1.1712553534679482E-2</c:v>
              </c:pt>
              <c:pt idx="814">
                <c:v>-9.05222759886537E-3</c:v>
              </c:pt>
              <c:pt idx="815">
                <c:v>-2.451916124367326E-2</c:v>
              </c:pt>
              <c:pt idx="816">
                <c:v>-4.7532677012069646E-2</c:v>
              </c:pt>
              <c:pt idx="817">
                <c:v>-3.8227932588019264E-2</c:v>
              </c:pt>
              <c:pt idx="818">
                <c:v>-2.0071194170977247E-2</c:v>
              </c:pt>
              <c:pt idx="819">
                <c:v>-3.9830357639468295E-2</c:v>
              </c:pt>
              <c:pt idx="820">
                <c:v>-4.7866399688525463E-2</c:v>
              </c:pt>
              <c:pt idx="821">
                <c:v>-6.3119750820401666E-2</c:v>
              </c:pt>
              <c:pt idx="822">
                <c:v>-6.9278046609933752E-2</c:v>
              </c:pt>
              <c:pt idx="823">
                <c:v>-8.0681906668891634E-2</c:v>
              </c:pt>
              <c:pt idx="824">
                <c:v>-0.10216474776127704</c:v>
              </c:pt>
              <c:pt idx="825">
                <c:v>-0.10264475221091274</c:v>
              </c:pt>
              <c:pt idx="826">
                <c:v>-0.10343345013627003</c:v>
              </c:pt>
              <c:pt idx="827">
                <c:v>-0.11062294899605096</c:v>
              </c:pt>
              <c:pt idx="828">
                <c:v>-0.12015518104455203</c:v>
              </c:pt>
              <c:pt idx="829">
                <c:v>-0.12821180265865739</c:v>
              </c:pt>
              <c:pt idx="830">
                <c:v>-0.13173257689526674</c:v>
              </c:pt>
              <c:pt idx="831">
                <c:v>-0.1374581456143279</c:v>
              </c:pt>
              <c:pt idx="832">
                <c:v>-0.12469603426219478</c:v>
              </c:pt>
              <c:pt idx="833">
                <c:v>-0.12165637688414266</c:v>
              </c:pt>
              <c:pt idx="834">
                <c:v>-0.11530452194226593</c:v>
              </c:pt>
              <c:pt idx="835">
                <c:v>-0.1152160854330051</c:v>
              </c:pt>
              <c:pt idx="836">
                <c:v>-8.958618388119477E-2</c:v>
              </c:pt>
              <c:pt idx="837">
                <c:v>-0.10010289782524051</c:v>
              </c:pt>
              <c:pt idx="838">
                <c:v>-0.1289276377996551</c:v>
              </c:pt>
              <c:pt idx="839">
                <c:v>-0.13819956616052065</c:v>
              </c:pt>
              <c:pt idx="840">
                <c:v>-0.14460815395739468</c:v>
              </c:pt>
              <c:pt idx="841">
                <c:v>-0.14930085099282497</c:v>
              </c:pt>
              <c:pt idx="842">
                <c:v>-0.13864341732020691</c:v>
              </c:pt>
              <c:pt idx="843">
                <c:v>-0.12690194115356801</c:v>
              </c:pt>
              <c:pt idx="844">
                <c:v>-0.12456921964514156</c:v>
              </c:pt>
              <c:pt idx="845">
                <c:v>-0.13545970298681798</c:v>
              </c:pt>
              <c:pt idx="846">
                <c:v>-0.12113410089548926</c:v>
              </c:pt>
              <c:pt idx="847">
                <c:v>-0.10853440124589797</c:v>
              </c:pt>
              <c:pt idx="848">
                <c:v>-0.12034429056121032</c:v>
              </c:pt>
              <c:pt idx="849">
                <c:v>-0.12674453529117302</c:v>
              </c:pt>
              <c:pt idx="850">
                <c:v>-0.12585405194949661</c:v>
              </c:pt>
              <c:pt idx="851">
                <c:v>-0.13775905222759888</c:v>
              </c:pt>
              <c:pt idx="852">
                <c:v>-0.11956616052060742</c:v>
              </c:pt>
              <c:pt idx="853">
                <c:v>-0.11467545469714668</c:v>
              </c:pt>
              <c:pt idx="854">
                <c:v>-0.12222759886534296</c:v>
              </c:pt>
              <c:pt idx="855">
                <c:v>-0.11860948884810052</c:v>
              </c:pt>
              <c:pt idx="856">
                <c:v>-0.12214973024083653</c:v>
              </c:pt>
              <c:pt idx="857">
                <c:v>-0.13802547416430277</c:v>
              </c:pt>
              <c:pt idx="858">
                <c:v>-0.13026864675454697</c:v>
              </c:pt>
              <c:pt idx="859">
                <c:v>-0.11303743256020904</c:v>
              </c:pt>
              <c:pt idx="860">
                <c:v>-0.13029701318204578</c:v>
              </c:pt>
              <c:pt idx="861">
                <c:v>-0.13930085099282496</c:v>
              </c:pt>
              <c:pt idx="862">
                <c:v>-0.14673229879303629</c:v>
              </c:pt>
              <c:pt idx="863">
                <c:v>-0.14653095277824124</c:v>
              </c:pt>
              <c:pt idx="864">
                <c:v>-0.16857055453584735</c:v>
              </c:pt>
              <c:pt idx="865">
                <c:v>-0.15464375104288342</c:v>
              </c:pt>
              <c:pt idx="866">
                <c:v>-0.15931253128650091</c:v>
              </c:pt>
              <c:pt idx="867">
                <c:v>-0.14889315312308804</c:v>
              </c:pt>
              <c:pt idx="868">
                <c:v>-0.14889315312308804</c:v>
              </c:pt>
              <c:pt idx="869">
                <c:v>-0.15824684353968521</c:v>
              </c:pt>
              <c:pt idx="870">
                <c:v>-0.15318816396907509</c:v>
              </c:pt>
              <c:pt idx="871">
                <c:v>-0.15790255297847489</c:v>
              </c:pt>
              <c:pt idx="872">
                <c:v>-0.17274709383169251</c:v>
              </c:pt>
              <c:pt idx="873">
                <c:v>-0.17097725123755492</c:v>
              </c:pt>
              <c:pt idx="874">
                <c:v>-0.16758106680015572</c:v>
              </c:pt>
              <c:pt idx="875">
                <c:v>-0.15526558763001286</c:v>
              </c:pt>
              <c:pt idx="876">
                <c:v>-0.15225318427053791</c:v>
              </c:pt>
              <c:pt idx="877">
                <c:v>-0.15022860003337224</c:v>
              </c:pt>
              <c:pt idx="878">
                <c:v>-0.1405078146726737</c:v>
              </c:pt>
              <c:pt idx="879">
                <c:v>-0.12810556760665215</c:v>
              </c:pt>
              <c:pt idx="880">
                <c:v>-0.12019189053896218</c:v>
              </c:pt>
              <c:pt idx="881">
                <c:v>-0.12625563157016528</c:v>
              </c:pt>
              <c:pt idx="882">
                <c:v>-0.1198459313643695</c:v>
              </c:pt>
              <c:pt idx="883">
                <c:v>-0.11234773902886697</c:v>
              </c:pt>
              <c:pt idx="884">
                <c:v>-0.11411980644084763</c:v>
              </c:pt>
              <c:pt idx="885">
                <c:v>-0.13397853050781461</c:v>
              </c:pt>
              <c:pt idx="886">
                <c:v>-0.13664553089715781</c:v>
              </c:pt>
              <c:pt idx="887">
                <c:v>-0.13678402580788696</c:v>
              </c:pt>
              <c:pt idx="888">
                <c:v>-0.14352188664553089</c:v>
              </c:pt>
              <c:pt idx="889">
                <c:v>-0.15031981756493684</c:v>
              </c:pt>
              <c:pt idx="890">
                <c:v>-0.14703487401968973</c:v>
              </c:pt>
              <c:pt idx="891">
                <c:v>-0.15312141943378377</c:v>
              </c:pt>
              <c:pt idx="892">
                <c:v>-0.16323933477946484</c:v>
              </c:pt>
              <c:pt idx="893">
                <c:v>-0.16371488959341451</c:v>
              </c:pt>
              <c:pt idx="894">
                <c:v>-0.16090327604427379</c:v>
              </c:pt>
              <c:pt idx="895">
                <c:v>-0.14643194838422613</c:v>
              </c:pt>
              <c:pt idx="896">
                <c:v>-0.13101451693642585</c:v>
              </c:pt>
              <c:pt idx="897">
                <c:v>-0.13444574225485295</c:v>
              </c:pt>
              <c:pt idx="898">
                <c:v>-0.14796484787807995</c:v>
              </c:pt>
              <c:pt idx="899">
                <c:v>-0.14727237332443399</c:v>
              </c:pt>
              <c:pt idx="900">
                <c:v>-0.15393292174203232</c:v>
              </c:pt>
              <c:pt idx="901">
                <c:v>-0.15649813671505652</c:v>
              </c:pt>
              <c:pt idx="902">
                <c:v>-0.15110795928583354</c:v>
              </c:pt>
              <c:pt idx="903">
                <c:v>-0.15456643862283781</c:v>
              </c:pt>
              <c:pt idx="904">
                <c:v>-0.15156070971689195</c:v>
              </c:pt>
              <c:pt idx="905">
                <c:v>-0.13706379665164914</c:v>
              </c:pt>
              <c:pt idx="906">
                <c:v>-0.14533455698314701</c:v>
              </c:pt>
              <c:pt idx="907">
                <c:v>-0.14948551087379724</c:v>
              </c:pt>
              <c:pt idx="908">
                <c:v>-0.15585516435841817</c:v>
              </c:pt>
              <c:pt idx="909">
                <c:v>-0.14161966738973253</c:v>
              </c:pt>
              <c:pt idx="910">
                <c:v>-0.12709216307914784</c:v>
              </c:pt>
              <c:pt idx="911">
                <c:v>-0.14918071082930084</c:v>
              </c:pt>
              <c:pt idx="912">
                <c:v>-0.12395961955614887</c:v>
              </c:pt>
              <c:pt idx="913">
                <c:v>-0.12032204238277988</c:v>
              </c:pt>
              <c:pt idx="914">
                <c:v>-0.12577117748484345</c:v>
              </c:pt>
              <c:pt idx="915">
                <c:v>-0.10388119472718171</c:v>
              </c:pt>
              <c:pt idx="916">
                <c:v>-9.2509038322487358E-2</c:v>
              </c:pt>
              <c:pt idx="917">
                <c:v>-9.033149785861283E-2</c:v>
              </c:pt>
              <c:pt idx="918">
                <c:v>-9.3867845820123419E-2</c:v>
              </c:pt>
              <c:pt idx="919">
                <c:v>-8.6038155626008139E-2</c:v>
              </c:pt>
              <c:pt idx="920">
                <c:v>-9.375549251904991E-2</c:v>
              </c:pt>
              <c:pt idx="921">
                <c:v>-9.5976416930863784E-2</c:v>
              </c:pt>
              <c:pt idx="922">
                <c:v>-9.8945992546860317E-2</c:v>
              </c:pt>
              <c:pt idx="923">
                <c:v>-0.10499582846654432</c:v>
              </c:pt>
              <c:pt idx="924">
                <c:v>-9.6574336726180543E-2</c:v>
              </c:pt>
              <c:pt idx="925">
                <c:v>-0.10295177707325209</c:v>
              </c:pt>
              <c:pt idx="926">
                <c:v>-0.11572890594582574</c:v>
              </c:pt>
              <c:pt idx="927">
                <c:v>-0.11880916624951332</c:v>
              </c:pt>
              <c:pt idx="928">
                <c:v>-0.11070860448300801</c:v>
              </c:pt>
              <c:pt idx="929">
                <c:v>-0.10632849435452474</c:v>
              </c:pt>
              <c:pt idx="930">
                <c:v>-0.10620167973747152</c:v>
              </c:pt>
              <c:pt idx="931">
                <c:v>-9.8788030480004507E-2</c:v>
              </c:pt>
              <c:pt idx="932">
                <c:v>-0.12482006785694422</c:v>
              </c:pt>
              <c:pt idx="933">
                <c:v>-0.11438678458201235</c:v>
              </c:pt>
              <c:pt idx="934">
                <c:v>-0.12221091273152007</c:v>
              </c:pt>
              <c:pt idx="935">
                <c:v>-0.135348462094666</c:v>
              </c:pt>
              <c:pt idx="936">
                <c:v>-0.19032204238277983</c:v>
              </c:pt>
              <c:pt idx="937">
                <c:v>-0.21225151565715561</c:v>
              </c:pt>
              <c:pt idx="938">
                <c:v>-0.22242393903999103</c:v>
              </c:pt>
              <c:pt idx="939">
                <c:v>-0.22767395294510262</c:v>
              </c:pt>
              <c:pt idx="940">
                <c:v>-0.18799988875910778</c:v>
              </c:pt>
              <c:pt idx="941">
                <c:v>-0.17293675955281163</c:v>
              </c:pt>
              <c:pt idx="942">
                <c:v>-0.16033705990322045</c:v>
              </c:pt>
              <c:pt idx="943">
                <c:v>-0.14167306301796534</c:v>
              </c:pt>
              <c:pt idx="944">
                <c:v>-0.13496746203904553</c:v>
              </c:pt>
              <c:pt idx="945">
                <c:v>-0.13820345959174596</c:v>
              </c:pt>
              <c:pt idx="946">
                <c:v>-0.13820345959174596</c:v>
              </c:pt>
              <c:pt idx="947">
                <c:v>-0.13535124311696978</c:v>
              </c:pt>
              <c:pt idx="948">
                <c:v>-0.13653818343623114</c:v>
              </c:pt>
              <c:pt idx="949">
                <c:v>-0.12762778797485963</c:v>
              </c:pt>
              <c:pt idx="950">
                <c:v>-0.14301629679070027</c:v>
              </c:pt>
              <c:pt idx="951">
                <c:v>-0.13924133711552367</c:v>
              </c:pt>
              <c:pt idx="952">
                <c:v>-0.143021302630847</c:v>
              </c:pt>
              <c:pt idx="953">
                <c:v>-0.15067690082874463</c:v>
              </c:pt>
              <c:pt idx="954">
                <c:v>-0.1603175927470939</c:v>
              </c:pt>
              <c:pt idx="955">
                <c:v>-0.1477840814283331</c:v>
              </c:pt>
              <c:pt idx="956">
                <c:v>-0.1477840814283331</c:v>
              </c:pt>
              <c:pt idx="957">
                <c:v>-0.13638856443628677</c:v>
              </c:pt>
              <c:pt idx="958">
                <c:v>-0.14470715835141001</c:v>
              </c:pt>
              <c:pt idx="959">
                <c:v>-0.14422937871961738</c:v>
              </c:pt>
              <c:pt idx="960">
                <c:v>-0.12976361310417717</c:v>
              </c:pt>
              <c:pt idx="961">
                <c:v>-0.14029812559096722</c:v>
              </c:pt>
              <c:pt idx="962">
                <c:v>-0.13461149118415927</c:v>
              </c:pt>
              <c:pt idx="963">
                <c:v>-0.12732020690805945</c:v>
              </c:pt>
              <c:pt idx="964">
                <c:v>-0.13170198564992497</c:v>
              </c:pt>
              <c:pt idx="965">
                <c:v>-0.1403081372712609</c:v>
              </c:pt>
              <c:pt idx="966">
                <c:v>-0.14566827965960283</c:v>
              </c:pt>
              <c:pt idx="967">
                <c:v>-0.14450080649646813</c:v>
              </c:pt>
              <c:pt idx="968">
                <c:v>-0.13975471383280491</c:v>
              </c:pt>
              <c:pt idx="969">
                <c:v>-0.14580844318371433</c:v>
              </c:pt>
              <c:pt idx="970">
                <c:v>-0.14007898103342786</c:v>
              </c:pt>
              <c:pt idx="971">
                <c:v>-0.15105678847544357</c:v>
              </c:pt>
              <c:pt idx="972">
                <c:v>-0.17340007786862444</c:v>
              </c:pt>
              <c:pt idx="973">
                <c:v>-0.15354802825518654</c:v>
              </c:pt>
              <c:pt idx="974">
                <c:v>-0.161278157850826</c:v>
              </c:pt>
              <c:pt idx="975">
                <c:v>-0.14522720952222046</c:v>
              </c:pt>
              <c:pt idx="976">
                <c:v>-0.15081372712609153</c:v>
              </c:pt>
              <c:pt idx="977">
                <c:v>-0.15287446465320653</c:v>
              </c:pt>
              <c:pt idx="978">
                <c:v>-0.14570332054063073</c:v>
              </c:pt>
              <c:pt idx="979">
                <c:v>-0.14772623616441405</c:v>
              </c:pt>
              <c:pt idx="980">
                <c:v>-0.15193114188775791</c:v>
              </c:pt>
              <c:pt idx="981">
                <c:v>-0.15798542744312805</c:v>
              </c:pt>
              <c:pt idx="982">
                <c:v>-0.16602981255909666</c:v>
              </c:pt>
              <c:pt idx="983">
                <c:v>-0.16823794426831307</c:v>
              </c:pt>
              <c:pt idx="984">
                <c:v>-0.16911841592969579</c:v>
              </c:pt>
              <c:pt idx="985">
                <c:v>-0.17318816396907499</c:v>
              </c:pt>
              <c:pt idx="986">
                <c:v>-0.17762389454363425</c:v>
              </c:pt>
              <c:pt idx="987">
                <c:v>-0.17038378107792429</c:v>
              </c:pt>
              <c:pt idx="988">
                <c:v>-0.17277267923688755</c:v>
              </c:pt>
              <c:pt idx="989">
                <c:v>-0.18479392624728852</c:v>
              </c:pt>
              <c:pt idx="990">
                <c:v>-0.17840647421992317</c:v>
              </c:pt>
              <c:pt idx="991">
                <c:v>-0.16990322042382777</c:v>
              </c:pt>
              <c:pt idx="992">
                <c:v>-0.16224150397686188</c:v>
              </c:pt>
              <c:pt idx="993">
                <c:v>-0.1602864452972913</c:v>
              </c:pt>
              <c:pt idx="994">
                <c:v>-0.16236720618499367</c:v>
              </c:pt>
              <c:pt idx="995">
                <c:v>-0.16302797708437622</c:v>
              </c:pt>
              <c:pt idx="996">
                <c:v>-0.15784137048779134</c:v>
              </c:pt>
              <c:pt idx="997">
                <c:v>-0.14959174592580238</c:v>
              </c:pt>
              <c:pt idx="998">
                <c:v>-0.16612603593080821</c:v>
              </c:pt>
              <c:pt idx="999">
                <c:v>-0.17390455531453353</c:v>
              </c:pt>
              <c:pt idx="1000">
                <c:v>-0.1776745091495634</c:v>
              </c:pt>
              <c:pt idx="1001">
                <c:v>-0.16025641025641024</c:v>
              </c:pt>
              <c:pt idx="1002">
                <c:v>-0.16577673952945104</c:v>
              </c:pt>
              <c:pt idx="1003">
                <c:v>-0.174081984537516</c:v>
              </c:pt>
              <c:pt idx="1004">
                <c:v>-0.16454697146671116</c:v>
              </c:pt>
              <c:pt idx="1005">
                <c:v>-0.17117247900328159</c:v>
              </c:pt>
              <c:pt idx="1006">
                <c:v>-0.1671950609043884</c:v>
              </c:pt>
              <c:pt idx="1007">
                <c:v>-0.16033372267645585</c:v>
              </c:pt>
              <c:pt idx="1008">
                <c:v>-0.14399299182379444</c:v>
              </c:pt>
              <c:pt idx="1009">
                <c:v>-0.14388008231826022</c:v>
              </c:pt>
              <c:pt idx="1010">
                <c:v>-0.14158907614439065</c:v>
              </c:pt>
              <c:pt idx="1011">
                <c:v>-0.14766672228711275</c:v>
              </c:pt>
              <c:pt idx="1012">
                <c:v>-0.15594304466321829</c:v>
              </c:pt>
              <c:pt idx="1013">
                <c:v>-0.15924300572890593</c:v>
              </c:pt>
              <c:pt idx="1014">
                <c:v>-0.15671728127259588</c:v>
              </c:pt>
              <c:pt idx="1015">
                <c:v>-0.17352021803214857</c:v>
              </c:pt>
              <c:pt idx="1016">
                <c:v>-0.17832916179987768</c:v>
              </c:pt>
              <c:pt idx="1017">
                <c:v>-0.17531119639579507</c:v>
              </c:pt>
              <c:pt idx="1018">
                <c:v>-0.17141776517047669</c:v>
              </c:pt>
              <c:pt idx="1019">
                <c:v>-0.17409199621780969</c:v>
              </c:pt>
              <c:pt idx="1020">
                <c:v>-0.16799488291896092</c:v>
              </c:pt>
              <c:pt idx="1021">
                <c:v>-0.16919572834974128</c:v>
              </c:pt>
              <c:pt idx="1022">
                <c:v>-0.16697758496023141</c:v>
              </c:pt>
              <c:pt idx="1023">
                <c:v>-0.15667056009789204</c:v>
              </c:pt>
              <c:pt idx="1024">
                <c:v>-0.15776795149897105</c:v>
              </c:pt>
              <c:pt idx="1025">
                <c:v>-0.16196006451971745</c:v>
              </c:pt>
              <c:pt idx="1026">
                <c:v>-0.1753896212247622</c:v>
              </c:pt>
              <c:pt idx="1027">
                <c:v>-0.16814172089660162</c:v>
              </c:pt>
              <c:pt idx="1028">
                <c:v>-0.16812114133155343</c:v>
              </c:pt>
              <c:pt idx="1029">
                <c:v>-0.17293453473496856</c:v>
              </c:pt>
              <c:pt idx="1030">
                <c:v>-0.17231325435229994</c:v>
              </c:pt>
              <c:pt idx="1031">
                <c:v>-0.17687079370376546</c:v>
              </c:pt>
              <c:pt idx="1032">
                <c:v>-0.16693531342121359</c:v>
              </c:pt>
              <c:pt idx="1033">
                <c:v>-0.16693531342121359</c:v>
              </c:pt>
              <c:pt idx="1034">
                <c:v>-0.15713443461816567</c:v>
              </c:pt>
              <c:pt idx="1035">
                <c:v>-0.16598642861115753</c:v>
              </c:pt>
              <c:pt idx="1036">
                <c:v>-0.15859613994104227</c:v>
              </c:pt>
              <c:pt idx="1037">
                <c:v>-0.14975360142388339</c:v>
              </c:pt>
              <c:pt idx="1038">
                <c:v>-0.16101785416319037</c:v>
              </c:pt>
              <c:pt idx="1039">
                <c:v>-0.15718226820179093</c:v>
              </c:pt>
              <c:pt idx="1040">
                <c:v>-0.1610996162189221</c:v>
              </c:pt>
              <c:pt idx="1041">
                <c:v>-0.16140664108126146</c:v>
              </c:pt>
              <c:pt idx="1042">
                <c:v>-0.16220924411813786</c:v>
              </c:pt>
              <c:pt idx="1043">
                <c:v>-0.16916958674008564</c:v>
              </c:pt>
              <c:pt idx="1044">
                <c:v>-0.16691306524278327</c:v>
              </c:pt>
              <c:pt idx="1045">
                <c:v>-0.16667834696034256</c:v>
              </c:pt>
              <c:pt idx="1046">
                <c:v>-0.15327326325157131</c:v>
              </c:pt>
              <c:pt idx="1047">
                <c:v>-0.15177039879859833</c:v>
              </c:pt>
              <c:pt idx="1048">
                <c:v>-0.1483625340675232</c:v>
              </c:pt>
              <c:pt idx="1049">
                <c:v>-0.14981478391456704</c:v>
              </c:pt>
              <c:pt idx="1050">
                <c:v>-0.1570582346070416</c:v>
              </c:pt>
              <c:pt idx="1051">
                <c:v>-0.15716558206796816</c:v>
              </c:pt>
              <c:pt idx="1052">
                <c:v>-0.16046220590689142</c:v>
              </c:pt>
              <c:pt idx="1053">
                <c:v>-0.15268368652316588</c:v>
              </c:pt>
              <c:pt idx="1054">
                <c:v>-0.14957116636075418</c:v>
              </c:pt>
              <c:pt idx="1055">
                <c:v>-0.15733021858835305</c:v>
              </c:pt>
              <c:pt idx="1056">
                <c:v>-0.16395072028477664</c:v>
              </c:pt>
              <c:pt idx="1057">
                <c:v>-0.15625006952555753</c:v>
              </c:pt>
              <c:pt idx="1058">
                <c:v>-0.16093998553868405</c:v>
              </c:pt>
              <c:pt idx="1059">
                <c:v>-0.16439179042215923</c:v>
              </c:pt>
              <c:pt idx="1060">
                <c:v>-0.15668557761833246</c:v>
              </c:pt>
              <c:pt idx="1061">
                <c:v>-0.15019300294788362</c:v>
              </c:pt>
              <c:pt idx="1062">
                <c:v>-0.14784804494132042</c:v>
              </c:pt>
              <c:pt idx="1063">
                <c:v>-0.14765392958451529</c:v>
              </c:pt>
              <c:pt idx="1064">
                <c:v>-0.15569108404249399</c:v>
              </c:pt>
              <c:pt idx="1065">
                <c:v>-0.1476756215584849</c:v>
              </c:pt>
              <c:pt idx="1066">
                <c:v>-0.16074030813727125</c:v>
              </c:pt>
              <c:pt idx="1067">
                <c:v>-0.16515824016908609</c:v>
              </c:pt>
              <c:pt idx="1068">
                <c:v>-0.16203459591745917</c:v>
              </c:pt>
              <c:pt idx="1069">
                <c:v>-0.158078313588075</c:v>
              </c:pt>
              <c:pt idx="1070">
                <c:v>-0.16590633516880804</c:v>
              </c:pt>
              <c:pt idx="1071">
                <c:v>-0.16101451693642577</c:v>
              </c:pt>
              <c:pt idx="1072">
                <c:v>-0.163707102730964</c:v>
              </c:pt>
              <c:pt idx="1073">
                <c:v>-0.16441737582735416</c:v>
              </c:pt>
              <c:pt idx="1074">
                <c:v>-0.15311919461594081</c:v>
              </c:pt>
              <c:pt idx="1075">
                <c:v>-0.15335725012514601</c:v>
              </c:pt>
              <c:pt idx="1076">
                <c:v>-0.15877857500417158</c:v>
              </c:pt>
              <c:pt idx="1077">
                <c:v>-0.15786639968852556</c:v>
              </c:pt>
              <c:pt idx="1078">
                <c:v>-0.15387007063796654</c:v>
              </c:pt>
              <c:pt idx="1079">
                <c:v>-0.16184381778741874</c:v>
              </c:pt>
              <c:pt idx="1080">
                <c:v>-0.16223594193225432</c:v>
              </c:pt>
              <c:pt idx="1081">
                <c:v>-0.167506535402414</c:v>
              </c:pt>
              <c:pt idx="1082">
                <c:v>-0.1714183213749374</c:v>
              </c:pt>
              <c:pt idx="1083">
                <c:v>-0.17368040491684744</c:v>
              </c:pt>
              <c:pt idx="1084">
                <c:v>-0.17332276544857894</c:v>
              </c:pt>
              <c:pt idx="1085">
                <c:v>-0.17202959007731244</c:v>
              </c:pt>
              <c:pt idx="1086">
                <c:v>-0.16964236053173143</c:v>
              </c:pt>
              <c:pt idx="1087">
                <c:v>-0.17339117859725228</c:v>
              </c:pt>
              <c:pt idx="1088">
                <c:v>-0.17755937482618611</c:v>
              </c:pt>
              <c:pt idx="1089">
                <c:v>-0.18249235218866455</c:v>
              </c:pt>
              <c:pt idx="1090">
                <c:v>-0.19648311919461592</c:v>
              </c:pt>
              <c:pt idx="1091">
                <c:v>-0.19341231436676121</c:v>
              </c:pt>
              <c:pt idx="1092">
                <c:v>-0.1927671171922799</c:v>
              </c:pt>
              <c:pt idx="1093">
                <c:v>-0.20108293008509925</c:v>
              </c:pt>
              <c:pt idx="1094">
                <c:v>-0.20342176984259408</c:v>
              </c:pt>
              <c:pt idx="1095">
                <c:v>-0.19041492852772679</c:v>
              </c:pt>
              <c:pt idx="1096">
                <c:v>-0.18101729795872967</c:v>
              </c:pt>
              <c:pt idx="1097">
                <c:v>-0.18413204293898433</c:v>
              </c:pt>
              <c:pt idx="1098">
                <c:v>-0.18401746482006787</c:v>
              </c:pt>
              <c:pt idx="1099">
                <c:v>-0.17898325824573114</c:v>
              </c:pt>
              <c:pt idx="1100">
                <c:v>-0.1858729629011624</c:v>
              </c:pt>
              <c:pt idx="1101">
                <c:v>-0.1820523944602036</c:v>
              </c:pt>
              <c:pt idx="1102">
                <c:v>-0.18084543078035487</c:v>
              </c:pt>
              <c:pt idx="1103">
                <c:v>-0.17857055453584736</c:v>
              </c:pt>
              <c:pt idx="1104">
                <c:v>-0.18442349407642245</c:v>
              </c:pt>
              <c:pt idx="1105">
                <c:v>-0.19041437232326597</c:v>
              </c:pt>
              <c:pt idx="1106">
                <c:v>-0.19512542410590128</c:v>
              </c:pt>
              <c:pt idx="1107">
                <c:v>-0.19661605206073751</c:v>
              </c:pt>
              <c:pt idx="1108">
                <c:v>-0.19889593414539186</c:v>
              </c:pt>
              <c:pt idx="1109">
                <c:v>-0.2126508704599811</c:v>
              </c:pt>
              <c:pt idx="1110">
                <c:v>-0.21304076978697373</c:v>
              </c:pt>
              <c:pt idx="1111">
                <c:v>-0.20589409867067132</c:v>
              </c:pt>
              <c:pt idx="1112">
                <c:v>-0.19214027476500362</c:v>
              </c:pt>
              <c:pt idx="1113">
                <c:v>-0.18283997997663948</c:v>
              </c:pt>
              <c:pt idx="1114">
                <c:v>-0.15679681851048444</c:v>
              </c:pt>
              <c:pt idx="1115">
                <c:v>-0.1305222759886534</c:v>
              </c:pt>
              <c:pt idx="1116">
                <c:v>-0.12698592802714281</c:v>
              </c:pt>
              <c:pt idx="1117">
                <c:v>-0.12698592802714281</c:v>
              </c:pt>
              <c:pt idx="1118">
                <c:v>-0.12666499805328435</c:v>
              </c:pt>
              <c:pt idx="1119">
                <c:v>-6.9607319650703658E-2</c:v>
              </c:pt>
              <c:pt idx="1120">
                <c:v>-7.9728016018688508E-2</c:v>
              </c:pt>
              <c:pt idx="1121">
                <c:v>-7.0129039434896234E-2</c:v>
              </c:pt>
              <c:pt idx="1122">
                <c:v>-6.0654652650314111E-2</c:v>
              </c:pt>
              <c:pt idx="1123">
                <c:v>2.2885588742421747E-2</c:v>
              </c:pt>
              <c:pt idx="1124">
                <c:v>-1.474887368596689E-2</c:v>
              </c:pt>
              <c:pt idx="1125">
                <c:v>-5.4956894154291058E-2</c:v>
              </c:pt>
              <c:pt idx="1126">
                <c:v>-2.4716613827242995E-2</c:v>
              </c:pt>
              <c:pt idx="1127">
                <c:v>-1.4932421158017739E-2</c:v>
              </c:pt>
              <c:pt idx="1128">
                <c:v>-2.6702819956616053E-2</c:v>
              </c:pt>
              <c:pt idx="1129">
                <c:v>2.9569497747371942E-2</c:v>
              </c:pt>
              <c:pt idx="1130">
                <c:v>2.2534067523221513E-2</c:v>
              </c:pt>
              <c:pt idx="1131">
                <c:v>-3.2590800378219043E-2</c:v>
              </c:pt>
              <c:pt idx="1132">
                <c:v>-2.8212358863118014E-2</c:v>
              </c:pt>
              <c:pt idx="1133">
                <c:v>-6.9431002836644051E-3</c:v>
              </c:pt>
              <c:pt idx="1134">
                <c:v>-7.1005061460592822E-3</c:v>
              </c:pt>
              <c:pt idx="1135">
                <c:v>3.5280605150453281E-2</c:v>
              </c:pt>
              <c:pt idx="1136">
                <c:v>2.1779854274431409E-2</c:v>
              </c:pt>
              <c:pt idx="1137">
                <c:v>1.9133433450138071E-3</c:v>
              </c:pt>
              <c:pt idx="1138">
                <c:v>7.1672506813504899E-3</c:v>
              </c:pt>
              <c:pt idx="1139">
                <c:v>1.223538572779348E-2</c:v>
              </c:pt>
              <c:pt idx="1140">
                <c:v>-1.0850992824962491E-2</c:v>
              </c:pt>
              <c:pt idx="1141">
                <c:v>-7.3826686690027343E-2</c:v>
              </c:pt>
              <c:pt idx="1142">
                <c:v>-3.9679070026141572E-2</c:v>
              </c:pt>
              <c:pt idx="1143">
                <c:v>-4.3606429723566431E-2</c:v>
              </c:pt>
              <c:pt idx="1144">
                <c:v>-6.0892151955058593E-2</c:v>
              </c:pt>
              <c:pt idx="1145">
                <c:v>-5.9981089048334213E-2</c:v>
              </c:pt>
              <c:pt idx="1146">
                <c:v>-4.5761165804549808E-2</c:v>
              </c:pt>
              <c:pt idx="1147">
                <c:v>-3.8155626008120613E-2</c:v>
              </c:pt>
              <c:pt idx="1148">
                <c:v>-1.6292341064575222E-2</c:v>
              </c:pt>
              <c:pt idx="1149">
                <c:v>-4.1888870348740115E-2</c:v>
              </c:pt>
              <c:pt idx="1150">
                <c:v>-6.6800155737249067E-2</c:v>
              </c:pt>
              <c:pt idx="1151">
                <c:v>-7.0193002947883665E-2</c:v>
              </c:pt>
              <c:pt idx="1152">
                <c:v>-4.7190611268702276E-2</c:v>
              </c:pt>
              <c:pt idx="1153">
                <c:v>-4.6609933811669224E-2</c:v>
              </c:pt>
              <c:pt idx="1154">
                <c:v>-4.3161466154958528E-2</c:v>
              </c:pt>
              <c:pt idx="1155">
                <c:v>-4.6723955726124866E-2</c:v>
              </c:pt>
              <c:pt idx="1156">
                <c:v>-1.2527393069692416E-2</c:v>
              </c:pt>
              <c:pt idx="1157">
                <c:v>-2.5807886979254402E-3</c:v>
              </c:pt>
              <c:pt idx="1158">
                <c:v>-2.460203570832642E-2</c:v>
              </c:pt>
              <c:pt idx="1159">
                <c:v>-1.6475332332165249E-2</c:v>
              </c:pt>
              <c:pt idx="1160">
                <c:v>-5.5735580399354778E-2</c:v>
              </c:pt>
              <c:pt idx="1161">
                <c:v>-5.7870849324211493E-2</c:v>
              </c:pt>
              <c:pt idx="1162">
                <c:v>-3.68830302019022E-2</c:v>
              </c:pt>
              <c:pt idx="1163">
                <c:v>-5.2267645586517641E-2</c:v>
              </c:pt>
              <c:pt idx="1164">
                <c:v>-3.834974136492586E-2</c:v>
              </c:pt>
              <c:pt idx="1165">
                <c:v>-3.8843650926080331E-2</c:v>
              </c:pt>
              <c:pt idx="1166">
                <c:v>-3.8168974915178899E-2</c:v>
              </c:pt>
              <c:pt idx="1167">
                <c:v>-2.6880805384059236E-2</c:v>
              </c:pt>
              <c:pt idx="1168">
                <c:v>-2.4474664886812381E-2</c:v>
              </c:pt>
              <c:pt idx="1169">
                <c:v>-5.1155236664998105E-2</c:v>
              </c:pt>
              <c:pt idx="1170">
                <c:v>-4.0102341620779747E-2</c:v>
              </c:pt>
              <c:pt idx="1171">
                <c:v>-5.1628566661104602E-2</c:v>
              </c:pt>
              <c:pt idx="1172">
                <c:v>-5.3758273541353874E-2</c:v>
              </c:pt>
              <c:pt idx="1173">
                <c:v>-6.3477390288670055E-2</c:v>
              </c:pt>
              <c:pt idx="1174">
                <c:v>-6.1171366594360066E-2</c:v>
              </c:pt>
              <c:pt idx="1175">
                <c:v>-5.754991935035314E-2</c:v>
              </c:pt>
              <c:pt idx="1176">
                <c:v>-6.5431336559319209E-2</c:v>
              </c:pt>
              <c:pt idx="1177">
                <c:v>-4.3529117303520826E-2</c:v>
              </c:pt>
              <c:pt idx="1178">
                <c:v>-4.8776350186328532E-2</c:v>
              </c:pt>
              <c:pt idx="1179">
                <c:v>-5.2544635407976048E-2</c:v>
              </c:pt>
              <c:pt idx="1180">
                <c:v>-4.9006062628622393E-2</c:v>
              </c:pt>
              <c:pt idx="1181">
                <c:v>-5.7332999610656965E-2</c:v>
              </c:pt>
              <c:pt idx="1182">
                <c:v>-5.2133044107013693E-2</c:v>
              </c:pt>
              <c:pt idx="1183">
                <c:v>-5.9118415929695689E-2</c:v>
              </c:pt>
              <c:pt idx="1184">
                <c:v>-5.9118415929695689E-2</c:v>
              </c:pt>
              <c:pt idx="1185">
                <c:v>-6.7333555815117685E-2</c:v>
              </c:pt>
              <c:pt idx="1186">
                <c:v>-4.8077201179153484E-2</c:v>
              </c:pt>
              <c:pt idx="1187">
                <c:v>-6.029256354635959E-2</c:v>
              </c:pt>
              <c:pt idx="1188">
                <c:v>-5.2169753601423841E-2</c:v>
              </c:pt>
              <c:pt idx="1189">
                <c:v>-2.7741809889315294E-2</c:v>
              </c:pt>
              <c:pt idx="1190">
                <c:v>5.2249847043772668E-3</c:v>
              </c:pt>
              <c:pt idx="1191">
                <c:v>1.1602425051449039E-3</c:v>
              </c:pt>
              <c:pt idx="1192">
                <c:v>7.2072974025252368E-3</c:v>
              </c:pt>
              <c:pt idx="1193">
                <c:v>5.1059569497757806E-4</c:v>
              </c:pt>
              <c:pt idx="1194">
                <c:v>7.5471383280492077E-3</c:v>
              </c:pt>
              <c:pt idx="1195">
                <c:v>6.03481839924358E-3</c:v>
              </c:pt>
              <c:pt idx="1196">
                <c:v>1.9062795483619777E-2</c:v>
              </c:pt>
              <c:pt idx="1197">
                <c:v>3.466655542577457E-2</c:v>
              </c:pt>
              <c:pt idx="1198">
                <c:v>4.9951610211913966E-2</c:v>
              </c:pt>
              <c:pt idx="1199">
                <c:v>5.4395683853384558E-2</c:v>
              </c:pt>
              <c:pt idx="1200">
                <c:v>7.3809444351743636E-2</c:v>
              </c:pt>
              <c:pt idx="1201">
                <c:v>6.3740474998609686E-2</c:v>
              </c:pt>
              <c:pt idx="1202">
                <c:v>7.4533622559652901E-2</c:v>
              </c:pt>
              <c:pt idx="1203">
                <c:v>6.8823627565493206E-2</c:v>
              </c:pt>
              <c:pt idx="1204">
                <c:v>6.8823627565493206E-2</c:v>
              </c:pt>
              <c:pt idx="1205">
                <c:v>8.3499638467100512E-2</c:v>
              </c:pt>
              <c:pt idx="1206">
                <c:v>5.838533845041427E-2</c:v>
              </c:pt>
              <c:pt idx="1207">
                <c:v>5.498359196840763E-2</c:v>
              </c:pt>
              <c:pt idx="1208">
                <c:v>4.0858223482952427E-2</c:v>
              </c:pt>
              <c:pt idx="1209">
                <c:v>6.0627398631737162E-2</c:v>
              </c:pt>
              <c:pt idx="1210">
                <c:v>4.3853940708604489E-2</c:v>
              </c:pt>
              <c:pt idx="1211">
                <c:v>5.6561544023582933E-2</c:v>
              </c:pt>
              <c:pt idx="1212">
                <c:v>4.1106290672451085E-2</c:v>
              </c:pt>
              <c:pt idx="1213">
                <c:v>1.8239612881695288E-2</c:v>
              </c:pt>
              <c:pt idx="1214">
                <c:v>2.1534011902775374E-2</c:v>
              </c:pt>
              <c:pt idx="1215">
                <c:v>3.9098392569108409E-2</c:v>
              </c:pt>
              <c:pt idx="1216">
                <c:v>4.5880193559152405E-2</c:v>
              </c:pt>
              <c:pt idx="1217">
                <c:v>3.4434061961176932E-2</c:v>
              </c:pt>
              <c:pt idx="1218">
                <c:v>4.453139774181003E-2</c:v>
              </c:pt>
              <c:pt idx="1219">
                <c:v>4.7290728071639254E-2</c:v>
              </c:pt>
              <c:pt idx="1220">
                <c:v>4.5533678180099013E-2</c:v>
              </c:pt>
              <c:pt idx="1221">
                <c:v>5.4069748039379251E-2</c:v>
              </c:pt>
              <c:pt idx="1222">
                <c:v>5.2013460147950497E-2</c:v>
              </c:pt>
              <c:pt idx="1223">
                <c:v>6.146226152733747E-2</c:v>
              </c:pt>
              <c:pt idx="1224">
                <c:v>6.0798709605651036E-2</c:v>
              </c:pt>
              <c:pt idx="1225">
                <c:v>3.9242449524445222E-2</c:v>
              </c:pt>
              <c:pt idx="1226">
                <c:v>2.8646198342510587E-2</c:v>
              </c:pt>
              <c:pt idx="1227">
                <c:v>2.236331275376835E-2</c:v>
              </c:pt>
              <c:pt idx="1228">
                <c:v>8.2585238333610089E-3</c:v>
              </c:pt>
              <c:pt idx="1229">
                <c:v>-7.4058623950165048E-3</c:v>
              </c:pt>
              <c:pt idx="1230">
                <c:v>-2.8986595472495824E-2</c:v>
              </c:pt>
              <c:pt idx="1231">
                <c:v>-2.7871405528672288E-2</c:v>
              </c:pt>
              <c:pt idx="1232">
                <c:v>-2.0114021914455771E-2</c:v>
              </c:pt>
              <c:pt idx="1233">
                <c:v>-1.5989209633461288E-2</c:v>
              </c:pt>
              <c:pt idx="1234">
                <c:v>-7.3891762611935086E-3</c:v>
              </c:pt>
              <c:pt idx="1235">
                <c:v>-3.6598253517993173E-3</c:v>
              </c:pt>
              <c:pt idx="1236">
                <c:v>-1.5532009566716742E-2</c:v>
              </c:pt>
              <c:pt idx="1237">
                <c:v>-2.1190833750486804E-2</c:v>
              </c:pt>
              <c:pt idx="1238">
                <c:v>-5.3279937705100311E-2</c:v>
              </c:pt>
              <c:pt idx="1239">
                <c:v>-7.282829968296356E-2</c:v>
              </c:pt>
              <c:pt idx="1240">
                <c:v>-7.2567439790867105E-2</c:v>
              </c:pt>
              <c:pt idx="1241">
                <c:v>-7.9779743033539186E-2</c:v>
              </c:pt>
              <c:pt idx="1242">
                <c:v>-0.10220701930029474</c:v>
              </c:pt>
              <c:pt idx="1243">
                <c:v>-0.10373268813615888</c:v>
              </c:pt>
              <c:pt idx="1244">
                <c:v>-0.10012848323043544</c:v>
              </c:pt>
              <c:pt idx="1245">
                <c:v>-0.10598587240669677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721466176616624E-2</c:v>
              </c:pt>
              <c:pt idx="2">
                <c:v>-3.4866395152478358E-2</c:v>
              </c:pt>
              <c:pt idx="3">
                <c:v>-1.2516141849607587E-2</c:v>
              </c:pt>
              <c:pt idx="4">
                <c:v>-1.6986192510181741E-2</c:v>
              </c:pt>
              <c:pt idx="5">
                <c:v>2.3840270189727786E-3</c:v>
              </c:pt>
              <c:pt idx="6">
                <c:v>-2.5628290453957314E-3</c:v>
              </c:pt>
              <c:pt idx="7">
                <c:v>-6.0554286281910841E-3</c:v>
              </c:pt>
              <c:pt idx="8">
                <c:v>-1.927088507003083E-2</c:v>
              </c:pt>
              <c:pt idx="9">
                <c:v>-4.4402503228369916E-2</c:v>
              </c:pt>
              <c:pt idx="10">
                <c:v>-2.1774113439952392E-2</c:v>
              </c:pt>
              <c:pt idx="11">
                <c:v>-2.65223005860733E-2</c:v>
              </c:pt>
              <c:pt idx="12">
                <c:v>-1.4800834409456676E-2</c:v>
              </c:pt>
              <c:pt idx="13">
                <c:v>-5.622330386411134E-3</c:v>
              </c:pt>
              <c:pt idx="14">
                <c:v>1.8476209397040311E-3</c:v>
              </c:pt>
              <c:pt idx="15">
                <c:v>-5.6620641700605434E-3</c:v>
              </c:pt>
              <c:pt idx="16">
                <c:v>1.4602165491208963E-2</c:v>
              </c:pt>
              <c:pt idx="17">
                <c:v>3.8641104599185461E-2</c:v>
              </c:pt>
              <c:pt idx="18">
                <c:v>3.4270388397735108E-2</c:v>
              </c:pt>
              <c:pt idx="19">
                <c:v>4.0528459322539012E-2</c:v>
              </c:pt>
              <c:pt idx="20">
                <c:v>2.8369921525777331E-2</c:v>
              </c:pt>
              <c:pt idx="21">
                <c:v>2.0462898579517219E-2</c:v>
              </c:pt>
              <c:pt idx="22">
                <c:v>2.8806993145922277E-2</c:v>
              </c:pt>
              <c:pt idx="23">
                <c:v>2.2449587761994572E-2</c:v>
              </c:pt>
              <c:pt idx="24">
                <c:v>1.023144928975861E-2</c:v>
              </c:pt>
              <c:pt idx="25">
                <c:v>2.1555577629879696E-2</c:v>
              </c:pt>
              <c:pt idx="26">
                <c:v>2.6224297208701675E-2</c:v>
              </c:pt>
              <c:pt idx="27">
                <c:v>2.4932949240091373E-2</c:v>
              </c:pt>
              <c:pt idx="28">
                <c:v>3.6555080957584085E-2</c:v>
              </c:pt>
              <c:pt idx="29">
                <c:v>4.0727128240786836E-2</c:v>
              </c:pt>
              <c:pt idx="30">
                <c:v>3.079368232839963E-2</c:v>
              </c:pt>
              <c:pt idx="31">
                <c:v>1.3513459819211482E-2</c:v>
              </c:pt>
              <c:pt idx="32">
                <c:v>9.3414125360087308E-3</c:v>
              </c:pt>
              <c:pt idx="33">
                <c:v>9.1387702393961323E-3</c:v>
              </c:pt>
              <c:pt idx="34">
                <c:v>3.2482368133505579E-2</c:v>
              </c:pt>
              <c:pt idx="35">
                <c:v>3.5760405284593233E-2</c:v>
              </c:pt>
              <c:pt idx="36">
                <c:v>3.7250422171451358E-2</c:v>
              </c:pt>
              <c:pt idx="37">
                <c:v>3.7349756630575159E-2</c:v>
              </c:pt>
              <c:pt idx="38">
                <c:v>4.946856064368732E-2</c:v>
              </c:pt>
              <c:pt idx="39">
                <c:v>4.946856064368732E-2</c:v>
              </c:pt>
              <c:pt idx="40">
                <c:v>7.7977550412237973E-2</c:v>
              </c:pt>
              <c:pt idx="41">
                <c:v>6.5958080858249835E-2</c:v>
              </c:pt>
              <c:pt idx="42">
                <c:v>6.6454753153869062E-2</c:v>
              </c:pt>
              <c:pt idx="43">
                <c:v>7.9467567299096098E-2</c:v>
              </c:pt>
              <c:pt idx="44">
                <c:v>8.9103009834111457E-2</c:v>
              </c:pt>
              <c:pt idx="45">
                <c:v>0.10434091586371319</c:v>
              </c:pt>
              <c:pt idx="46">
                <c:v>0.12416807390483764</c:v>
              </c:pt>
              <c:pt idx="47">
                <c:v>0.15883580013906817</c:v>
              </c:pt>
              <c:pt idx="48">
                <c:v>0.14572365153471734</c:v>
              </c:pt>
              <c:pt idx="49">
                <c:v>0.12138670904936921</c:v>
              </c:pt>
              <c:pt idx="50">
                <c:v>0.1468361974769048</c:v>
              </c:pt>
              <c:pt idx="51">
                <c:v>0.14145226979239101</c:v>
              </c:pt>
              <c:pt idx="52">
                <c:v>0.14612098937121298</c:v>
              </c:pt>
              <c:pt idx="53">
                <c:v>0.1362868779179498</c:v>
              </c:pt>
              <c:pt idx="54">
                <c:v>0.12844740240389396</c:v>
              </c:pt>
              <c:pt idx="55">
                <c:v>0.1654912089003675</c:v>
              </c:pt>
              <c:pt idx="56">
                <c:v>0.16946458726532243</c:v>
              </c:pt>
              <c:pt idx="57">
                <c:v>0.15625310420184757</c:v>
              </c:pt>
              <c:pt idx="58">
                <c:v>0.14240588059998016</c:v>
              </c:pt>
              <c:pt idx="59">
                <c:v>0.166683222409854</c:v>
              </c:pt>
              <c:pt idx="60">
                <c:v>0.15351147313002866</c:v>
              </c:pt>
              <c:pt idx="61">
                <c:v>0.13231349955299487</c:v>
              </c:pt>
              <c:pt idx="62">
                <c:v>0.13042614482964132</c:v>
              </c:pt>
              <c:pt idx="63">
                <c:v>0.15416708056024642</c:v>
              </c:pt>
              <c:pt idx="64">
                <c:v>0.15694844541571462</c:v>
              </c:pt>
              <c:pt idx="65">
                <c:v>0.14830634747193794</c:v>
              </c:pt>
              <c:pt idx="66">
                <c:v>0.16578921227773913</c:v>
              </c:pt>
              <c:pt idx="67">
                <c:v>0.17306049468560647</c:v>
              </c:pt>
              <c:pt idx="68">
                <c:v>0.21317174927982507</c:v>
              </c:pt>
              <c:pt idx="69">
                <c:v>0.2133704181980729</c:v>
              </c:pt>
              <c:pt idx="70">
                <c:v>0.23144928975861734</c:v>
              </c:pt>
              <c:pt idx="71">
                <c:v>0.25141551604251511</c:v>
              </c:pt>
              <c:pt idx="72">
                <c:v>0.25022350253302861</c:v>
              </c:pt>
              <c:pt idx="73">
                <c:v>0.23532333366444824</c:v>
              </c:pt>
              <c:pt idx="74">
                <c:v>0.21903248236813355</c:v>
              </c:pt>
              <c:pt idx="75">
                <c:v>0.15565709744710432</c:v>
              </c:pt>
              <c:pt idx="76">
                <c:v>0.13857157047779878</c:v>
              </c:pt>
              <c:pt idx="77">
                <c:v>0.14194894208801023</c:v>
              </c:pt>
              <c:pt idx="78">
                <c:v>0.12317472931359896</c:v>
              </c:pt>
              <c:pt idx="79">
                <c:v>6.3172742624416411E-2</c:v>
              </c:pt>
              <c:pt idx="80">
                <c:v>9.0096354425350134E-2</c:v>
              </c:pt>
              <c:pt idx="81">
                <c:v>7.7679547034866347E-2</c:v>
              </c:pt>
              <c:pt idx="82">
                <c:v>7.8275553789609598E-2</c:v>
              </c:pt>
              <c:pt idx="83">
                <c:v>6.6454753153869062E-2</c:v>
              </c:pt>
              <c:pt idx="84">
                <c:v>5.0978444422370206E-2</c:v>
              </c:pt>
              <c:pt idx="85">
                <c:v>8.2487334856462535E-3</c:v>
              </c:pt>
              <c:pt idx="86">
                <c:v>8.3440945664050581E-3</c:v>
              </c:pt>
              <c:pt idx="87">
                <c:v>2.7912983013807402E-2</c:v>
              </c:pt>
              <c:pt idx="88">
                <c:v>8.9401013211483082E-3</c:v>
              </c:pt>
              <c:pt idx="89">
                <c:v>1.7979537101420417E-2</c:v>
              </c:pt>
              <c:pt idx="90">
                <c:v>7.2156551107579237E-2</c:v>
              </c:pt>
              <c:pt idx="91">
                <c:v>5.5726631568491003E-2</c:v>
              </c:pt>
              <c:pt idx="92">
                <c:v>3.1540677461011191E-2</c:v>
              </c:pt>
              <c:pt idx="93">
                <c:v>5.0263236316678173E-2</c:v>
              </c:pt>
              <c:pt idx="94">
                <c:v>5.1455249826164673E-2</c:v>
              </c:pt>
              <c:pt idx="95">
                <c:v>7.2712824078672966E-2</c:v>
              </c:pt>
              <c:pt idx="96">
                <c:v>7.479884772027412E-2</c:v>
              </c:pt>
              <c:pt idx="97">
                <c:v>6.4468063971391709E-2</c:v>
              </c:pt>
              <c:pt idx="98">
                <c:v>7.9765570676467723E-2</c:v>
              </c:pt>
              <c:pt idx="99">
                <c:v>4.5991854574351843E-2</c:v>
              </c:pt>
              <c:pt idx="100">
                <c:v>5.1057911989669247E-2</c:v>
              </c:pt>
              <c:pt idx="101">
                <c:v>4.9170557266315695E-2</c:v>
              </c:pt>
              <c:pt idx="102">
                <c:v>6.7448097745107738E-2</c:v>
              </c:pt>
              <c:pt idx="103">
                <c:v>4.1025131618158239E-2</c:v>
              </c:pt>
              <c:pt idx="104">
                <c:v>5.0064567398430571E-2</c:v>
              </c:pt>
              <c:pt idx="105">
                <c:v>3.5164398529849983E-2</c:v>
              </c:pt>
              <c:pt idx="106">
                <c:v>4.9067249428826676E-2</c:v>
              </c:pt>
              <c:pt idx="107">
                <c:v>4.6289857951723468E-2</c:v>
              </c:pt>
              <c:pt idx="108">
                <c:v>4.4203834310122092E-2</c:v>
              </c:pt>
              <c:pt idx="109">
                <c:v>3.9638422568789133E-2</c:v>
              </c:pt>
              <c:pt idx="110">
                <c:v>6.0971491010231471E-2</c:v>
              </c:pt>
              <c:pt idx="111">
                <c:v>3.9435780272176313E-2</c:v>
              </c:pt>
              <c:pt idx="112">
                <c:v>2.7018972881692749E-2</c:v>
              </c:pt>
              <c:pt idx="113">
                <c:v>5.6521307241482077E-2</c:v>
              </c:pt>
              <c:pt idx="114">
                <c:v>8.0063574053839348E-2</c:v>
              </c:pt>
              <c:pt idx="115">
                <c:v>5.6525280619847074E-2</c:v>
              </c:pt>
              <c:pt idx="116">
                <c:v>9.0295023343597958E-2</c:v>
              </c:pt>
              <c:pt idx="117">
                <c:v>0.11999602662163511</c:v>
              </c:pt>
              <c:pt idx="118">
                <c:v>0.1292539982119798</c:v>
              </c:pt>
              <c:pt idx="119">
                <c:v>0.12824078672891637</c:v>
              </c:pt>
              <c:pt idx="120">
                <c:v>0.12824078672891637</c:v>
              </c:pt>
              <c:pt idx="121">
                <c:v>0.11304261448296415</c:v>
              </c:pt>
              <c:pt idx="122">
                <c:v>0.11900268203039643</c:v>
              </c:pt>
              <c:pt idx="123">
                <c:v>0.11373795569683121</c:v>
              </c:pt>
              <c:pt idx="124">
                <c:v>0.11373795569683121</c:v>
              </c:pt>
              <c:pt idx="125">
                <c:v>0.12595609416906717</c:v>
              </c:pt>
              <c:pt idx="126">
                <c:v>0.15853779676169655</c:v>
              </c:pt>
              <c:pt idx="127">
                <c:v>0.15775504122380068</c:v>
              </c:pt>
              <c:pt idx="128">
                <c:v>0.15525975961060889</c:v>
              </c:pt>
              <c:pt idx="129">
                <c:v>0.16131518823879998</c:v>
              </c:pt>
              <c:pt idx="130">
                <c:v>0.17661666832224099</c:v>
              </c:pt>
              <c:pt idx="131">
                <c:v>0.18109069236118014</c:v>
              </c:pt>
              <c:pt idx="132">
                <c:v>0.16827654713420093</c:v>
              </c:pt>
              <c:pt idx="133">
                <c:v>0.18257673586967327</c:v>
              </c:pt>
              <c:pt idx="134">
                <c:v>0.20572166484553489</c:v>
              </c:pt>
              <c:pt idx="135">
                <c:v>0.21784046885864705</c:v>
              </c:pt>
              <c:pt idx="136">
                <c:v>0.24446210390384415</c:v>
              </c:pt>
              <c:pt idx="137">
                <c:v>0.21298102711830724</c:v>
              </c:pt>
              <c:pt idx="138">
                <c:v>0.20989371212873742</c:v>
              </c:pt>
              <c:pt idx="139">
                <c:v>0.23432998907320957</c:v>
              </c:pt>
              <c:pt idx="140">
                <c:v>0.23492599582795282</c:v>
              </c:pt>
              <c:pt idx="141">
                <c:v>0.23780669514254504</c:v>
              </c:pt>
              <c:pt idx="142">
                <c:v>0.23313797556372307</c:v>
              </c:pt>
              <c:pt idx="143">
                <c:v>0.21068838780172849</c:v>
              </c:pt>
              <c:pt idx="144">
                <c:v>0.21257971590344704</c:v>
              </c:pt>
              <c:pt idx="145">
                <c:v>0.19483460812555875</c:v>
              </c:pt>
              <c:pt idx="146">
                <c:v>0.22111850600973471</c:v>
              </c:pt>
              <c:pt idx="147">
                <c:v>0.23075394854475006</c:v>
              </c:pt>
              <c:pt idx="148">
                <c:v>0.25737558358994739</c:v>
              </c:pt>
              <c:pt idx="149">
                <c:v>0.27565312406873943</c:v>
              </c:pt>
              <c:pt idx="150">
                <c:v>0.30515545842852876</c:v>
              </c:pt>
              <c:pt idx="151">
                <c:v>0.29770537399423858</c:v>
              </c:pt>
              <c:pt idx="152">
                <c:v>0.25022350253302861</c:v>
              </c:pt>
              <c:pt idx="153">
                <c:v>0.29760603953511477</c:v>
              </c:pt>
              <c:pt idx="154">
                <c:v>0.27843448892420786</c:v>
              </c:pt>
              <c:pt idx="155">
                <c:v>0.29730803615774315</c:v>
              </c:pt>
              <c:pt idx="156">
                <c:v>0.30390384424356798</c:v>
              </c:pt>
              <c:pt idx="157">
                <c:v>0.30128141452269785</c:v>
              </c:pt>
              <c:pt idx="158">
                <c:v>0.31777093473726037</c:v>
              </c:pt>
              <c:pt idx="159">
                <c:v>0.31081752259858941</c:v>
              </c:pt>
              <c:pt idx="160">
                <c:v>0.35571669812257878</c:v>
              </c:pt>
              <c:pt idx="161">
                <c:v>0.33763782656203434</c:v>
              </c:pt>
              <c:pt idx="162">
                <c:v>0.34061786033575037</c:v>
              </c:pt>
              <c:pt idx="163">
                <c:v>0.38551703585973973</c:v>
              </c:pt>
              <c:pt idx="164">
                <c:v>0.42326413032681032</c:v>
              </c:pt>
              <c:pt idx="165">
                <c:v>0.4834608125558757</c:v>
              </c:pt>
              <c:pt idx="166">
                <c:v>0.53988278533823375</c:v>
              </c:pt>
              <c:pt idx="167">
                <c:v>0.48326214363762787</c:v>
              </c:pt>
              <c:pt idx="168">
                <c:v>0.38045097844442233</c:v>
              </c:pt>
              <c:pt idx="169">
                <c:v>0.31955895500149012</c:v>
              </c:pt>
              <c:pt idx="170">
                <c:v>0.35432601569484445</c:v>
              </c:pt>
              <c:pt idx="171">
                <c:v>0.37459024535611407</c:v>
              </c:pt>
              <c:pt idx="172">
                <c:v>0.30475812059203333</c:v>
              </c:pt>
              <c:pt idx="173">
                <c:v>0.29770537399423858</c:v>
              </c:pt>
              <c:pt idx="174">
                <c:v>0.29085129631469164</c:v>
              </c:pt>
              <c:pt idx="175">
                <c:v>0.34298996721962838</c:v>
              </c:pt>
              <c:pt idx="176">
                <c:v>0.34121386709049362</c:v>
              </c:pt>
              <c:pt idx="177">
                <c:v>0.39962252905532925</c:v>
              </c:pt>
              <c:pt idx="178">
                <c:v>0.39247044799841069</c:v>
              </c:pt>
              <c:pt idx="179">
                <c:v>0.45316380252309529</c:v>
              </c:pt>
              <c:pt idx="180">
                <c:v>0.43925697824575338</c:v>
              </c:pt>
              <c:pt idx="181">
                <c:v>0.43210489718883482</c:v>
              </c:pt>
              <c:pt idx="182">
                <c:v>0.43270090394357807</c:v>
              </c:pt>
              <c:pt idx="183">
                <c:v>0.36237210688387811</c:v>
              </c:pt>
              <c:pt idx="184">
                <c:v>0.40856263037647755</c:v>
              </c:pt>
              <c:pt idx="185">
                <c:v>0.38417006059402015</c:v>
              </c:pt>
              <c:pt idx="186">
                <c:v>0.36674282308532824</c:v>
              </c:pt>
              <c:pt idx="187">
                <c:v>0.36429919539088096</c:v>
              </c:pt>
              <c:pt idx="188">
                <c:v>0.37021952915466372</c:v>
              </c:pt>
              <c:pt idx="189">
                <c:v>0.3598927187841463</c:v>
              </c:pt>
              <c:pt idx="190">
                <c:v>0.33773716102115814</c:v>
              </c:pt>
              <c:pt idx="191">
                <c:v>0.33356511373795561</c:v>
              </c:pt>
              <c:pt idx="192">
                <c:v>0.28071918148405683</c:v>
              </c:pt>
              <c:pt idx="193">
                <c:v>0.28722757524585285</c:v>
              </c:pt>
              <c:pt idx="194">
                <c:v>0.27605046190523486</c:v>
              </c:pt>
              <c:pt idx="195">
                <c:v>0.29989073209496375</c:v>
              </c:pt>
              <c:pt idx="196">
                <c:v>0.29989073209496375</c:v>
              </c:pt>
              <c:pt idx="197">
                <c:v>0.29015595510082437</c:v>
              </c:pt>
              <c:pt idx="198">
                <c:v>0.2916459719876825</c:v>
              </c:pt>
              <c:pt idx="199">
                <c:v>0.30505612396940496</c:v>
              </c:pt>
              <c:pt idx="200">
                <c:v>0.28340121188040124</c:v>
              </c:pt>
              <c:pt idx="201">
                <c:v>0.22042316479586765</c:v>
              </c:pt>
              <c:pt idx="202">
                <c:v>0.21052945266713019</c:v>
              </c:pt>
              <c:pt idx="203">
                <c:v>0.22300586073308826</c:v>
              </c:pt>
              <c:pt idx="204">
                <c:v>0.19777490811562526</c:v>
              </c:pt>
              <c:pt idx="205">
                <c:v>0.20611900268203032</c:v>
              </c:pt>
              <c:pt idx="206">
                <c:v>0.20611900268203032</c:v>
              </c:pt>
              <c:pt idx="207">
                <c:v>0.14602165491208896</c:v>
              </c:pt>
              <c:pt idx="208">
                <c:v>0.16270984404489908</c:v>
              </c:pt>
              <c:pt idx="209">
                <c:v>0.14741233733982329</c:v>
              </c:pt>
              <c:pt idx="210">
                <c:v>0.11810469851991656</c:v>
              </c:pt>
              <c:pt idx="211">
                <c:v>8.19509287771929E-2</c:v>
              </c:pt>
              <c:pt idx="212">
                <c:v>8.2129730803615741E-2</c:v>
              </c:pt>
              <c:pt idx="213">
                <c:v>9.1785040230455861E-2</c:v>
              </c:pt>
              <c:pt idx="214">
                <c:v>7.7480878116618745E-2</c:v>
              </c:pt>
              <c:pt idx="215">
                <c:v>9.6950432104897288E-2</c:v>
              </c:pt>
              <c:pt idx="216">
                <c:v>0.1136386212377074</c:v>
              </c:pt>
              <c:pt idx="217">
                <c:v>0.14314095559749673</c:v>
              </c:pt>
              <c:pt idx="218">
                <c:v>0.13122479388099739</c:v>
              </c:pt>
              <c:pt idx="219">
                <c:v>0.15289162610509588</c:v>
              </c:pt>
              <c:pt idx="220">
                <c:v>0.16837588159332473</c:v>
              </c:pt>
              <c:pt idx="221">
                <c:v>0.16827257375583593</c:v>
              </c:pt>
              <c:pt idx="222">
                <c:v>0.14548524883282021</c:v>
              </c:pt>
              <c:pt idx="223">
                <c:v>0.13479686103109167</c:v>
              </c:pt>
              <c:pt idx="224">
                <c:v>0.13102215158438457</c:v>
              </c:pt>
              <c:pt idx="225">
                <c:v>0.13360484752160517</c:v>
              </c:pt>
              <c:pt idx="226">
                <c:v>9.8142445614383567E-2</c:v>
              </c:pt>
              <c:pt idx="227">
                <c:v>7.4004172047283268E-2</c:v>
              </c:pt>
              <c:pt idx="228">
                <c:v>7.4004172047283268E-2</c:v>
              </c:pt>
              <c:pt idx="229">
                <c:v>7.4004172047283268E-2</c:v>
              </c:pt>
              <c:pt idx="230">
                <c:v>9.490811562531043E-2</c:v>
              </c:pt>
              <c:pt idx="231">
                <c:v>9.228171252607531E-2</c:v>
              </c:pt>
              <c:pt idx="232">
                <c:v>0.10877123274063782</c:v>
              </c:pt>
              <c:pt idx="233">
                <c:v>8.6122976060395429E-2</c:v>
              </c:pt>
              <c:pt idx="234">
                <c:v>5.7415317373596952E-2</c:v>
              </c:pt>
              <c:pt idx="235">
                <c:v>3.4071719479487506E-2</c:v>
              </c:pt>
              <c:pt idx="236">
                <c:v>1.4701499950332764E-2</c:v>
              </c:pt>
              <c:pt idx="237">
                <c:v>2.4535611403595947E-2</c:v>
              </c:pt>
              <c:pt idx="238">
                <c:v>-1.1022151584384576E-2</c:v>
              </c:pt>
              <c:pt idx="239">
                <c:v>-1.331081752259855E-2</c:v>
              </c:pt>
              <c:pt idx="240">
                <c:v>2.9800337737160287E-3</c:v>
              </c:pt>
              <c:pt idx="241">
                <c:v>-1.9111949935432526E-2</c:v>
              </c:pt>
              <c:pt idx="242">
                <c:v>-1.8774212774411492E-2</c:v>
              </c:pt>
              <c:pt idx="243">
                <c:v>-2.8405681931061744E-2</c:v>
              </c:pt>
              <c:pt idx="244">
                <c:v>-1.4701499950332764E-2</c:v>
              </c:pt>
              <c:pt idx="245">
                <c:v>-1.629085129631469E-2</c:v>
              </c:pt>
              <c:pt idx="246">
                <c:v>-2.354226681235716E-2</c:v>
              </c:pt>
              <c:pt idx="247">
                <c:v>-3.3475712724744255E-2</c:v>
              </c:pt>
              <c:pt idx="248">
                <c:v>-3.2279725836892759E-2</c:v>
              </c:pt>
              <c:pt idx="249">
                <c:v>-5.4137280222509188E-2</c:v>
              </c:pt>
              <c:pt idx="250">
                <c:v>-4.6587861329095093E-2</c:v>
              </c:pt>
              <c:pt idx="251">
                <c:v>-3.2283699215257755E-2</c:v>
              </c:pt>
              <c:pt idx="252">
                <c:v>-3.5859739743717145E-2</c:v>
              </c:pt>
              <c:pt idx="253">
                <c:v>-5.8905334260454967E-2</c:v>
              </c:pt>
              <c:pt idx="254">
                <c:v>-6.6156749776497437E-2</c:v>
              </c:pt>
              <c:pt idx="255">
                <c:v>-6.8242773418098701E-2</c:v>
              </c:pt>
              <c:pt idx="256">
                <c:v>-7.658686798450387E-2</c:v>
              </c:pt>
              <c:pt idx="257">
                <c:v>-7.5593523393265083E-2</c:v>
              </c:pt>
              <c:pt idx="258">
                <c:v>-4.2340319856958408E-2</c:v>
              </c:pt>
              <c:pt idx="259">
                <c:v>-5.3839276845137563E-2</c:v>
              </c:pt>
              <c:pt idx="260">
                <c:v>-3.3773716102115769E-2</c:v>
              </c:pt>
              <c:pt idx="261">
                <c:v>-3.794576338531841E-2</c:v>
              </c:pt>
              <c:pt idx="262">
                <c:v>-1.39068242773418E-2</c:v>
              </c:pt>
              <c:pt idx="263">
                <c:v>-4.1422469454653776E-2</c:v>
              </c:pt>
              <c:pt idx="264">
                <c:v>-3.5164398529849983E-2</c:v>
              </c:pt>
              <c:pt idx="265">
                <c:v>-3.5164398529849983E-2</c:v>
              </c:pt>
              <c:pt idx="266">
                <c:v>-2.115823979338427E-2</c:v>
              </c:pt>
              <c:pt idx="267">
                <c:v>-6.162709844044989E-3</c:v>
              </c:pt>
              <c:pt idx="268">
                <c:v>-2.9220224495877578E-2</c:v>
              </c:pt>
              <c:pt idx="269">
                <c:v>-3.7747094467070585E-2</c:v>
              </c:pt>
              <c:pt idx="270">
                <c:v>-5.2905532929373278E-2</c:v>
              </c:pt>
              <c:pt idx="271">
                <c:v>-4.2113837290155831E-2</c:v>
              </c:pt>
              <c:pt idx="272">
                <c:v>-3.5760405284593233E-2</c:v>
              </c:pt>
              <c:pt idx="273">
                <c:v>-2.354226681235716E-2</c:v>
              </c:pt>
              <c:pt idx="274">
                <c:v>-5.9600675474321685E-3</c:v>
              </c:pt>
              <c:pt idx="275">
                <c:v>-7.7441144332968115E-3</c:v>
              </c:pt>
              <c:pt idx="276">
                <c:v>3.3575047183866946E-3</c:v>
              </c:pt>
              <c:pt idx="277">
                <c:v>-3.1230753948544687E-2</c:v>
              </c:pt>
              <c:pt idx="278">
                <c:v>-5.0163901857554372E-2</c:v>
              </c:pt>
              <c:pt idx="279">
                <c:v>-4.9667229561935033E-2</c:v>
              </c:pt>
              <c:pt idx="280">
                <c:v>-4.1521803913777688E-2</c:v>
              </c:pt>
              <c:pt idx="281">
                <c:v>-4.4203834310122203E-2</c:v>
              </c:pt>
              <c:pt idx="282">
                <c:v>-4.946856064368732E-2</c:v>
              </c:pt>
              <c:pt idx="283">
                <c:v>-4.6885864706466718E-2</c:v>
              </c:pt>
              <c:pt idx="284">
                <c:v>-3.2681037051753292E-2</c:v>
              </c:pt>
              <c:pt idx="285">
                <c:v>-3.1294328002384075E-2</c:v>
              </c:pt>
              <c:pt idx="286">
                <c:v>-3.0197675573656491E-2</c:v>
              </c:pt>
              <c:pt idx="287">
                <c:v>-6.9534121386709558E-3</c:v>
              </c:pt>
              <c:pt idx="288">
                <c:v>-6.9534121386709558E-3</c:v>
              </c:pt>
              <c:pt idx="289">
                <c:v>-4.8375881593324732E-2</c:v>
              </c:pt>
              <c:pt idx="290">
                <c:v>-6.0395351147312981E-2</c:v>
              </c:pt>
              <c:pt idx="291">
                <c:v>-8.6520313896890855E-2</c:v>
              </c:pt>
              <c:pt idx="292">
                <c:v>-8.7414324029005619E-2</c:v>
              </c:pt>
              <c:pt idx="293">
                <c:v>-0.10410251316181585</c:v>
              </c:pt>
              <c:pt idx="294">
                <c:v>-0.11512863812456542</c:v>
              </c:pt>
              <c:pt idx="295">
                <c:v>-0.10240985397834501</c:v>
              </c:pt>
              <c:pt idx="296">
                <c:v>-9.5162411840667538E-2</c:v>
              </c:pt>
              <c:pt idx="297">
                <c:v>-9.7546438859640427E-2</c:v>
              </c:pt>
              <c:pt idx="298">
                <c:v>-8.5626303764775979E-2</c:v>
              </c:pt>
              <c:pt idx="299">
                <c:v>-0.10221515843846229</c:v>
              </c:pt>
              <c:pt idx="300">
                <c:v>-8.6321644978643142E-2</c:v>
              </c:pt>
              <c:pt idx="301">
                <c:v>-9.8539783450879104E-2</c:v>
              </c:pt>
              <c:pt idx="302">
                <c:v>-0.11075792192311518</c:v>
              </c:pt>
              <c:pt idx="303">
                <c:v>-0.11045991854574355</c:v>
              </c:pt>
              <c:pt idx="304">
                <c:v>-0.12903546240190722</c:v>
              </c:pt>
              <c:pt idx="305">
                <c:v>-0.11558557663653524</c:v>
              </c:pt>
              <c:pt idx="306">
                <c:v>-0.14170259262938323</c:v>
              </c:pt>
              <c:pt idx="307">
                <c:v>-0.15297506705075992</c:v>
              </c:pt>
              <c:pt idx="308">
                <c:v>-0.16300784742227081</c:v>
              </c:pt>
              <c:pt idx="309">
                <c:v>-0.15893513459819208</c:v>
              </c:pt>
              <c:pt idx="310">
                <c:v>-0.12774411443329692</c:v>
              </c:pt>
              <c:pt idx="311">
                <c:v>-0.14006158736465679</c:v>
              </c:pt>
              <c:pt idx="312">
                <c:v>-0.11791000298003373</c:v>
              </c:pt>
              <c:pt idx="313">
                <c:v>-6.6891824774014119E-2</c:v>
              </c:pt>
              <c:pt idx="314">
                <c:v>-6.6355418694745261E-2</c:v>
              </c:pt>
              <c:pt idx="315">
                <c:v>-6.9236118009337488E-2</c:v>
              </c:pt>
              <c:pt idx="316">
                <c:v>-8.7314989569881818E-2</c:v>
              </c:pt>
              <c:pt idx="317">
                <c:v>-0.1123472732690971</c:v>
              </c:pt>
              <c:pt idx="318">
                <c:v>-8.0758915267706399E-2</c:v>
              </c:pt>
              <c:pt idx="319">
                <c:v>-6.3812456541174067E-2</c:v>
              </c:pt>
              <c:pt idx="320">
                <c:v>-8.4334955796165678E-2</c:v>
              </c:pt>
              <c:pt idx="321">
                <c:v>-0.11470746001788024</c:v>
              </c:pt>
              <c:pt idx="322">
                <c:v>-0.13459421873447885</c:v>
              </c:pt>
              <c:pt idx="323">
                <c:v>-0.14324029005662064</c:v>
              </c:pt>
              <c:pt idx="324">
                <c:v>-0.1263534320055627</c:v>
              </c:pt>
              <c:pt idx="325">
                <c:v>-0.12774411443329692</c:v>
              </c:pt>
              <c:pt idx="326">
                <c:v>-0.14025628290453951</c:v>
              </c:pt>
              <c:pt idx="327">
                <c:v>-0.12057216648455338</c:v>
              </c:pt>
              <c:pt idx="328">
                <c:v>-7.1719479487434179E-2</c:v>
              </c:pt>
              <c:pt idx="329">
                <c:v>-9.2671103605840854E-2</c:v>
              </c:pt>
              <c:pt idx="330">
                <c:v>-0.1237707360683421</c:v>
              </c:pt>
              <c:pt idx="331">
                <c:v>-0.11791000298003373</c:v>
              </c:pt>
              <c:pt idx="332">
                <c:v>-0.11105592530048669</c:v>
              </c:pt>
              <c:pt idx="333">
                <c:v>-0.10839376179596705</c:v>
              </c:pt>
              <c:pt idx="334">
                <c:v>-0.10410251316181585</c:v>
              </c:pt>
              <c:pt idx="335">
                <c:v>-6.69514254494884E-2</c:v>
              </c:pt>
              <c:pt idx="336">
                <c:v>-7.5756431906228161E-2</c:v>
              </c:pt>
              <c:pt idx="337">
                <c:v>-6.2278732492301536E-2</c:v>
              </c:pt>
              <c:pt idx="338">
                <c:v>-8.4140260256282962E-2</c:v>
              </c:pt>
              <c:pt idx="339">
                <c:v>-8.2050263236316701E-2</c:v>
              </c:pt>
              <c:pt idx="340">
                <c:v>-3.5462401907221608E-2</c:v>
              </c:pt>
              <c:pt idx="341">
                <c:v>-3.794576338531841E-2</c:v>
              </c:pt>
              <c:pt idx="342">
                <c:v>-4.6786530247342806E-2</c:v>
              </c:pt>
              <c:pt idx="343">
                <c:v>-5.5627297109367202E-2</c:v>
              </c:pt>
              <c:pt idx="344">
                <c:v>-4.0226482566802391E-2</c:v>
              </c:pt>
              <c:pt idx="345">
                <c:v>-6.0872156551107559E-2</c:v>
              </c:pt>
              <c:pt idx="346">
                <c:v>-4.1013211483063361E-2</c:v>
              </c:pt>
              <c:pt idx="347">
                <c:v>-5.5170358597397384E-2</c:v>
              </c:pt>
              <c:pt idx="348">
                <c:v>-7.0606933545246719E-2</c:v>
              </c:pt>
              <c:pt idx="349">
                <c:v>-7.1318168272573645E-2</c:v>
              </c:pt>
              <c:pt idx="350">
                <c:v>-6.4472037349756706E-2</c:v>
              </c:pt>
              <c:pt idx="351">
                <c:v>-2.4535611403595947E-2</c:v>
              </c:pt>
              <c:pt idx="352">
                <c:v>-2.1360882089997091E-2</c:v>
              </c:pt>
              <c:pt idx="353">
                <c:v>3.0595013410150695E-3</c:v>
              </c:pt>
              <c:pt idx="354">
                <c:v>-7.1520810569186688E-3</c:v>
              </c:pt>
              <c:pt idx="355">
                <c:v>-1.2810171848614216E-2</c:v>
              </c:pt>
              <c:pt idx="356">
                <c:v>-2.2747591139366197E-2</c:v>
              </c:pt>
              <c:pt idx="357">
                <c:v>-1.6386212377073495E-2</c:v>
              </c:pt>
              <c:pt idx="358">
                <c:v>-2.5826959372206248E-2</c:v>
              </c:pt>
              <c:pt idx="359">
                <c:v>-5.4435283599880813E-2</c:v>
              </c:pt>
              <c:pt idx="360">
                <c:v>-3.7250422171451247E-2</c:v>
              </c:pt>
              <c:pt idx="361">
                <c:v>-4.4601172146617629E-2</c:v>
              </c:pt>
              <c:pt idx="362">
                <c:v>-6.7944770040727076E-2</c:v>
              </c:pt>
              <c:pt idx="363">
                <c:v>-7.1381742326413034E-2</c:v>
              </c:pt>
              <c:pt idx="364">
                <c:v>-7.6785536902751583E-2</c:v>
              </c:pt>
              <c:pt idx="365">
                <c:v>-6.6653422072116775E-2</c:v>
              </c:pt>
              <c:pt idx="366">
                <c:v>-5.9004668719578768E-2</c:v>
              </c:pt>
              <c:pt idx="367">
                <c:v>-5.3938611304261475E-2</c:v>
              </c:pt>
              <c:pt idx="368">
                <c:v>-6.1325121684712491E-2</c:v>
              </c:pt>
              <c:pt idx="369">
                <c:v>-6.1325121684712491E-2</c:v>
              </c:pt>
              <c:pt idx="370">
                <c:v>-6.5358100725141477E-2</c:v>
              </c:pt>
              <c:pt idx="371">
                <c:v>-5.5329293731995577E-2</c:v>
              </c:pt>
              <c:pt idx="372">
                <c:v>-6.6450779775504065E-2</c:v>
              </c:pt>
              <c:pt idx="373">
                <c:v>-9.46657395450482E-2</c:v>
              </c:pt>
              <c:pt idx="374">
                <c:v>-0.11185060097347765</c:v>
              </c:pt>
              <c:pt idx="375">
                <c:v>-0.11574451177113343</c:v>
              </c:pt>
              <c:pt idx="376">
                <c:v>-9.9628489122876585E-2</c:v>
              </c:pt>
              <c:pt idx="377">
                <c:v>-4.3707162014502865E-2</c:v>
              </c:pt>
              <c:pt idx="378">
                <c:v>-3.4071719479487395E-2</c:v>
              </c:pt>
              <c:pt idx="379">
                <c:v>-1.4900168868580477E-2</c:v>
              </c:pt>
              <c:pt idx="380">
                <c:v>-1.9866891824771304E-4</c:v>
              </c:pt>
              <c:pt idx="381">
                <c:v>1.9866891824773969E-2</c:v>
              </c:pt>
              <c:pt idx="382">
                <c:v>3.3674381642991857E-2</c:v>
              </c:pt>
              <c:pt idx="383">
                <c:v>4.0508592430714252E-2</c:v>
              </c:pt>
              <c:pt idx="384">
                <c:v>1.9469553988278543E-2</c:v>
              </c:pt>
              <c:pt idx="385">
                <c:v>2.89063276050463E-2</c:v>
              </c:pt>
              <c:pt idx="386">
                <c:v>3.8362968113638596E-2</c:v>
              </c:pt>
              <c:pt idx="387">
                <c:v>4.400516539187449E-2</c:v>
              </c:pt>
              <c:pt idx="388">
                <c:v>4.6488526869971292E-2</c:v>
              </c:pt>
              <c:pt idx="389">
                <c:v>3.6952418794079733E-2</c:v>
              </c:pt>
              <c:pt idx="390">
                <c:v>3.2085030297009931E-2</c:v>
              </c:pt>
              <c:pt idx="391">
                <c:v>1.6787523591934139E-2</c:v>
              </c:pt>
              <c:pt idx="392">
                <c:v>4.0329790404291188E-2</c:v>
              </c:pt>
              <c:pt idx="393">
                <c:v>3.3972385020363483E-2</c:v>
              </c:pt>
              <c:pt idx="394">
                <c:v>2.791695639217262E-2</c:v>
              </c:pt>
              <c:pt idx="395">
                <c:v>8.4434290255288591E-3</c:v>
              </c:pt>
              <c:pt idx="396">
                <c:v>-6.5521009238104222E-3</c:v>
              </c:pt>
              <c:pt idx="397">
                <c:v>-1.0926790503625661E-2</c:v>
              </c:pt>
              <c:pt idx="398">
                <c:v>-2.8449389093076372E-2</c:v>
              </c:pt>
              <c:pt idx="399">
                <c:v>-2.1118506009734861E-2</c:v>
              </c:pt>
              <c:pt idx="400">
                <c:v>-4.4307142147611112E-2</c:v>
              </c:pt>
              <c:pt idx="401">
                <c:v>-5.4832621436376239E-2</c:v>
              </c:pt>
              <c:pt idx="402">
                <c:v>-5.2845932253898886E-2</c:v>
              </c:pt>
              <c:pt idx="403">
                <c:v>-6.3276050461905209E-2</c:v>
              </c:pt>
              <c:pt idx="404">
                <c:v>-5.9600675474322018E-2</c:v>
              </c:pt>
              <c:pt idx="405">
                <c:v>-6.2282705870666533E-2</c:v>
              </c:pt>
              <c:pt idx="406">
                <c:v>-3.0900963544253535E-2</c:v>
              </c:pt>
              <c:pt idx="407">
                <c:v>-5.1157246448793048E-2</c:v>
              </c:pt>
              <c:pt idx="408">
                <c:v>-6.1090692361180143E-2</c:v>
              </c:pt>
              <c:pt idx="409">
                <c:v>-8.7013012814145085E-2</c:v>
              </c:pt>
              <c:pt idx="410">
                <c:v>-7.5295520015893569E-2</c:v>
              </c:pt>
              <c:pt idx="411">
                <c:v>-7.1369822191318155E-2</c:v>
              </c:pt>
              <c:pt idx="412">
                <c:v>-4.8820899970199672E-2</c:v>
              </c:pt>
              <c:pt idx="413">
                <c:v>-6.1388695738551657E-2</c:v>
              </c:pt>
              <c:pt idx="414">
                <c:v>-5.9501341015198217E-2</c:v>
              </c:pt>
              <c:pt idx="415">
                <c:v>-7.0428131518823878E-2</c:v>
              </c:pt>
              <c:pt idx="416">
                <c:v>-8.3738949041422428E-2</c:v>
              </c:pt>
              <c:pt idx="417">
                <c:v>-8.2149597695440502E-2</c:v>
              </c:pt>
              <c:pt idx="418">
                <c:v>-9.287771928081856E-2</c:v>
              </c:pt>
              <c:pt idx="419">
                <c:v>-0.10042713817423266</c:v>
              </c:pt>
              <c:pt idx="420">
                <c:v>-9.287771928081856E-2</c:v>
              </c:pt>
              <c:pt idx="421">
                <c:v>-7.5792192311512907E-2</c:v>
              </c:pt>
              <c:pt idx="422">
                <c:v>-0.10698321247640807</c:v>
              </c:pt>
              <c:pt idx="423">
                <c:v>-0.11125459421873451</c:v>
              </c:pt>
              <c:pt idx="424">
                <c:v>-0.10837389490414229</c:v>
              </c:pt>
              <c:pt idx="425">
                <c:v>-0.1093990265223006</c:v>
              </c:pt>
              <c:pt idx="426">
                <c:v>-0.11274461110559253</c:v>
              </c:pt>
              <c:pt idx="427">
                <c:v>-0.10455945167378566</c:v>
              </c:pt>
              <c:pt idx="428">
                <c:v>-8.8507003079368207E-2</c:v>
              </c:pt>
              <c:pt idx="429">
                <c:v>-8.3417105393861157E-2</c:v>
              </c:pt>
              <c:pt idx="430">
                <c:v>-7.3706168669911643E-2</c:v>
              </c:pt>
              <c:pt idx="431">
                <c:v>-6.4170060594020084E-2</c:v>
              </c:pt>
              <c:pt idx="432">
                <c:v>-6.7448097745107738E-2</c:v>
              </c:pt>
              <c:pt idx="433">
                <c:v>-6.5362074103506473E-2</c:v>
              </c:pt>
              <c:pt idx="434">
                <c:v>-5.3243270090394312E-2</c:v>
              </c:pt>
              <c:pt idx="435">
                <c:v>-6.1488030197675569E-2</c:v>
              </c:pt>
              <c:pt idx="436">
                <c:v>-7.3300884076686224E-2</c:v>
              </c:pt>
              <c:pt idx="437">
                <c:v>-8.8010330783748869E-2</c:v>
              </c:pt>
              <c:pt idx="438">
                <c:v>-8.8208999701996582E-2</c:v>
              </c:pt>
              <c:pt idx="439">
                <c:v>-8.8208999701996582E-2</c:v>
              </c:pt>
              <c:pt idx="440">
                <c:v>-0.10211582397933838</c:v>
              </c:pt>
              <c:pt idx="441">
                <c:v>-9.1189033475712722E-2</c:v>
              </c:pt>
              <c:pt idx="442">
                <c:v>-7.3805503129035444E-2</c:v>
              </c:pt>
              <c:pt idx="443">
                <c:v>-6.3470746001787925E-2</c:v>
              </c:pt>
              <c:pt idx="444">
                <c:v>-5.9600675474322018E-2</c:v>
              </c:pt>
              <c:pt idx="445">
                <c:v>-3.9237111353928711E-2</c:v>
              </c:pt>
              <c:pt idx="446">
                <c:v>-3.4310122181384739E-2</c:v>
              </c:pt>
              <c:pt idx="447">
                <c:v>-4.340915863713124E-2</c:v>
              </c:pt>
              <c:pt idx="448">
                <c:v>-5.0958577530545335E-2</c:v>
              </c:pt>
              <c:pt idx="449">
                <c:v>-5.8309327505711717E-2</c:v>
              </c:pt>
              <c:pt idx="450">
                <c:v>-7.2017482864805804E-2</c:v>
              </c:pt>
              <c:pt idx="451">
                <c:v>-7.7282209198370921E-2</c:v>
              </c:pt>
              <c:pt idx="452">
                <c:v>-7.9765570676467612E-2</c:v>
              </c:pt>
              <c:pt idx="453">
                <c:v>-5.7514651832720753E-2</c:v>
              </c:pt>
              <c:pt idx="454">
                <c:v>-5.7514651832720753E-2</c:v>
              </c:pt>
              <c:pt idx="455">
                <c:v>-5.7212675076984132E-2</c:v>
              </c:pt>
              <c:pt idx="456">
                <c:v>-7.8478196086222418E-2</c:v>
              </c:pt>
              <c:pt idx="457">
                <c:v>-9.2778384821694648E-2</c:v>
              </c:pt>
              <c:pt idx="458">
                <c:v>-7.7878215953114172E-2</c:v>
              </c:pt>
              <c:pt idx="459">
                <c:v>-7.7878215953114172E-2</c:v>
              </c:pt>
              <c:pt idx="460">
                <c:v>-7.8474222707857311E-2</c:v>
              </c:pt>
              <c:pt idx="461">
                <c:v>-0.10062580709248037</c:v>
              </c:pt>
              <c:pt idx="462">
                <c:v>-0.12686997119300691</c:v>
              </c:pt>
              <c:pt idx="463">
                <c:v>-0.11711532730704277</c:v>
              </c:pt>
              <c:pt idx="464">
                <c:v>-0.10082447601072808</c:v>
              </c:pt>
              <c:pt idx="465">
                <c:v>-0.10896990165888543</c:v>
              </c:pt>
              <c:pt idx="466">
                <c:v>-9.3056521307241402E-2</c:v>
              </c:pt>
              <c:pt idx="467">
                <c:v>-9.7347769941392714E-2</c:v>
              </c:pt>
              <c:pt idx="468">
                <c:v>-9.7546438859640427E-2</c:v>
              </c:pt>
              <c:pt idx="469">
                <c:v>-0.10747988477202741</c:v>
              </c:pt>
              <c:pt idx="470">
                <c:v>-0.12442634349855963</c:v>
              </c:pt>
              <c:pt idx="471">
                <c:v>-0.13055329293731999</c:v>
              </c:pt>
              <c:pt idx="472">
                <c:v>-0.11761199960266211</c:v>
              </c:pt>
              <c:pt idx="473">
                <c:v>-0.11671798947054735</c:v>
              </c:pt>
              <c:pt idx="474">
                <c:v>-0.12049269891725445</c:v>
              </c:pt>
              <c:pt idx="475">
                <c:v>-0.10896990165888543</c:v>
              </c:pt>
              <c:pt idx="476">
                <c:v>-9.4169067249428862E-2</c:v>
              </c:pt>
              <c:pt idx="477">
                <c:v>-0.1090851296314691</c:v>
              </c:pt>
              <c:pt idx="478">
                <c:v>-0.12079070229462596</c:v>
              </c:pt>
              <c:pt idx="479">
                <c:v>-0.13552001589351348</c:v>
              </c:pt>
              <c:pt idx="480">
                <c:v>-0.13211483063474716</c:v>
              </c:pt>
              <c:pt idx="481">
                <c:v>-0.11701599284791897</c:v>
              </c:pt>
              <c:pt idx="482">
                <c:v>-0.11174729313598875</c:v>
              </c:pt>
              <c:pt idx="483">
                <c:v>-0.12882089997019963</c:v>
              </c:pt>
              <c:pt idx="484">
                <c:v>-0.12605542862819108</c:v>
              </c:pt>
              <c:pt idx="485">
                <c:v>-0.1186053441939009</c:v>
              </c:pt>
              <c:pt idx="486">
                <c:v>-0.12043309824178006</c:v>
              </c:pt>
              <c:pt idx="487">
                <c:v>-0.11334061786033578</c:v>
              </c:pt>
              <c:pt idx="488">
                <c:v>-0.12337339823184668</c:v>
              </c:pt>
              <c:pt idx="489">
                <c:v>-0.12555875633257174</c:v>
              </c:pt>
              <c:pt idx="490">
                <c:v>-0.1350948644084633</c:v>
              </c:pt>
              <c:pt idx="491">
                <c:v>-0.14536604748187143</c:v>
              </c:pt>
              <c:pt idx="492">
                <c:v>-0.15555776298798052</c:v>
              </c:pt>
              <c:pt idx="493">
                <c:v>-0.13678355021356914</c:v>
              </c:pt>
              <c:pt idx="494">
                <c:v>-0.14713420085427642</c:v>
              </c:pt>
              <c:pt idx="495">
                <c:v>-0.15333664448197071</c:v>
              </c:pt>
              <c:pt idx="496">
                <c:v>-0.15724644879308636</c:v>
              </c:pt>
              <c:pt idx="497">
                <c:v>-0.15665044203834311</c:v>
              </c:pt>
              <c:pt idx="498">
                <c:v>-0.16310718188139461</c:v>
              </c:pt>
              <c:pt idx="499">
                <c:v>-0.16896791496970298</c:v>
              </c:pt>
              <c:pt idx="500">
                <c:v>-0.16320651634051853</c:v>
              </c:pt>
              <c:pt idx="501">
                <c:v>-0.1641044998509984</c:v>
              </c:pt>
              <c:pt idx="502">
                <c:v>-0.15436574947849413</c:v>
              </c:pt>
              <c:pt idx="503">
                <c:v>-0.1263534320055627</c:v>
              </c:pt>
              <c:pt idx="504">
                <c:v>-0.11036058408661964</c:v>
              </c:pt>
              <c:pt idx="505">
                <c:v>-0.11264527664646862</c:v>
              </c:pt>
              <c:pt idx="506">
                <c:v>-0.12207807688487127</c:v>
              </c:pt>
              <c:pt idx="507">
                <c:v>-0.13599284791894317</c:v>
              </c:pt>
              <c:pt idx="508">
                <c:v>-0.14155160425151481</c:v>
              </c:pt>
              <c:pt idx="509">
                <c:v>-0.13716102115823969</c:v>
              </c:pt>
              <c:pt idx="510">
                <c:v>-0.13499552994933939</c:v>
              </c:pt>
              <c:pt idx="511">
                <c:v>-0.13410151981722462</c:v>
              </c:pt>
              <c:pt idx="512">
                <c:v>-0.12148604350849312</c:v>
              </c:pt>
              <c:pt idx="513">
                <c:v>-0.1326115029303665</c:v>
              </c:pt>
              <c:pt idx="514">
                <c:v>-0.13628290453958469</c:v>
              </c:pt>
              <c:pt idx="515">
                <c:v>-0.12685010430118204</c:v>
              </c:pt>
              <c:pt idx="516">
                <c:v>-0.10340319856958369</c:v>
              </c:pt>
              <c:pt idx="517">
                <c:v>-0.11748882487334855</c:v>
              </c:pt>
              <c:pt idx="518">
                <c:v>-0.13777292142644271</c:v>
              </c:pt>
              <c:pt idx="519">
                <c:v>-0.13062481374788915</c:v>
              </c:pt>
              <c:pt idx="520">
                <c:v>-0.12973080361577427</c:v>
              </c:pt>
              <c:pt idx="521">
                <c:v>-0.1312208205026324</c:v>
              </c:pt>
              <c:pt idx="522">
                <c:v>-0.14443230356610703</c:v>
              </c:pt>
              <c:pt idx="523">
                <c:v>-0.14631965828946059</c:v>
              </c:pt>
              <c:pt idx="524">
                <c:v>-0.1431608224893216</c:v>
              </c:pt>
              <c:pt idx="525">
                <c:v>-0.15525975961060889</c:v>
              </c:pt>
              <c:pt idx="526">
                <c:v>-0.16936525280619852</c:v>
              </c:pt>
              <c:pt idx="527">
                <c:v>-0.16022648256680239</c:v>
              </c:pt>
              <c:pt idx="528">
                <c:v>-0.15973378364954816</c:v>
              </c:pt>
              <c:pt idx="529">
                <c:v>-0.15823979338432503</c:v>
              </c:pt>
              <c:pt idx="530">
                <c:v>-0.16350451971789015</c:v>
              </c:pt>
              <c:pt idx="531">
                <c:v>-0.16172047283202551</c:v>
              </c:pt>
              <c:pt idx="532">
                <c:v>-0.14820701301281414</c:v>
              </c:pt>
              <c:pt idx="533">
                <c:v>-0.14761100625807089</c:v>
              </c:pt>
              <c:pt idx="534">
                <c:v>-0.15545842852885661</c:v>
              </c:pt>
              <c:pt idx="535">
                <c:v>-0.15764378662958178</c:v>
              </c:pt>
              <c:pt idx="536">
                <c:v>-0.15764378662958178</c:v>
              </c:pt>
              <c:pt idx="537">
                <c:v>-0.15128638124565408</c:v>
              </c:pt>
              <c:pt idx="538">
                <c:v>-0.13785636237210686</c:v>
              </c:pt>
              <c:pt idx="539">
                <c:v>-0.13628687791794969</c:v>
              </c:pt>
              <c:pt idx="540">
                <c:v>-0.12536008741432403</c:v>
              </c:pt>
              <c:pt idx="541">
                <c:v>-0.14453163802523095</c:v>
              </c:pt>
              <c:pt idx="542">
                <c:v>-0.14443230356610703</c:v>
              </c:pt>
              <c:pt idx="543">
                <c:v>-0.14314095559749673</c:v>
              </c:pt>
              <c:pt idx="544">
                <c:v>-0.14703883977351739</c:v>
              </c:pt>
              <c:pt idx="545">
                <c:v>-0.13906824277341812</c:v>
              </c:pt>
              <c:pt idx="546">
                <c:v>-0.14246945465381944</c:v>
              </c:pt>
              <c:pt idx="547">
                <c:v>-0.13340617860335746</c:v>
              </c:pt>
              <c:pt idx="548">
                <c:v>-0.13181682725737554</c:v>
              </c:pt>
              <c:pt idx="549">
                <c:v>-0.1464189927485845</c:v>
              </c:pt>
              <c:pt idx="550">
                <c:v>-0.13541670805602457</c:v>
              </c:pt>
              <c:pt idx="551">
                <c:v>-0.12983013807489818</c:v>
              </c:pt>
              <c:pt idx="552">
                <c:v>-0.11393662461507892</c:v>
              </c:pt>
              <c:pt idx="553">
                <c:v>-0.13181682725737554</c:v>
              </c:pt>
              <c:pt idx="554">
                <c:v>-0.11979735770338729</c:v>
              </c:pt>
              <c:pt idx="555">
                <c:v>-0.12297606039535114</c:v>
              </c:pt>
              <c:pt idx="556">
                <c:v>-0.11830734081652927</c:v>
              </c:pt>
              <c:pt idx="557">
                <c:v>-0.11940001986689186</c:v>
              </c:pt>
              <c:pt idx="558">
                <c:v>-0.10229859938412633</c:v>
              </c:pt>
              <c:pt idx="559">
                <c:v>-7.0626800437071591E-2</c:v>
              </c:pt>
              <c:pt idx="560">
                <c:v>-8.4930962550908928E-2</c:v>
              </c:pt>
              <c:pt idx="561">
                <c:v>-0.10002980033773712</c:v>
              </c:pt>
              <c:pt idx="562">
                <c:v>-0.11850600973477698</c:v>
              </c:pt>
              <c:pt idx="563">
                <c:v>-0.1249627495778286</c:v>
              </c:pt>
              <c:pt idx="564">
                <c:v>-0.12148604350849312</c:v>
              </c:pt>
              <c:pt idx="565">
                <c:v>-0.13290553292937313</c:v>
              </c:pt>
              <c:pt idx="566">
                <c:v>-0.13102215158438457</c:v>
              </c:pt>
              <c:pt idx="567">
                <c:v>-0.13668421575444523</c:v>
              </c:pt>
              <c:pt idx="568">
                <c:v>-0.13698221913181685</c:v>
              </c:pt>
              <c:pt idx="569">
                <c:v>-0.14443230356610703</c:v>
              </c:pt>
              <c:pt idx="570">
                <c:v>-0.14214761100625806</c:v>
              </c:pt>
              <c:pt idx="571">
                <c:v>-0.1389689083142942</c:v>
              </c:pt>
              <c:pt idx="572">
                <c:v>-0.13837290155955095</c:v>
              </c:pt>
              <c:pt idx="573">
                <c:v>-0.13896493493592921</c:v>
              </c:pt>
              <c:pt idx="574">
                <c:v>-0.14135293533326709</c:v>
              </c:pt>
              <c:pt idx="575">
                <c:v>-0.133803516439853</c:v>
              </c:pt>
              <c:pt idx="576">
                <c:v>-0.119996026621635</c:v>
              </c:pt>
              <c:pt idx="577">
                <c:v>-0.12893612794278331</c:v>
              </c:pt>
              <c:pt idx="578">
                <c:v>-0.11959868878513957</c:v>
              </c:pt>
              <c:pt idx="579">
                <c:v>-9.9235124664746155E-2</c:v>
              </c:pt>
              <c:pt idx="580">
                <c:v>-0.10652627396443826</c:v>
              </c:pt>
              <c:pt idx="581">
                <c:v>-0.11562531042018476</c:v>
              </c:pt>
              <c:pt idx="582">
                <c:v>-0.1212834012118803</c:v>
              </c:pt>
              <c:pt idx="583">
                <c:v>-0.10966524287275259</c:v>
              </c:pt>
              <c:pt idx="584">
                <c:v>-9.6946458726532181E-2</c:v>
              </c:pt>
              <c:pt idx="585">
                <c:v>-0.1047978543756829</c:v>
              </c:pt>
              <c:pt idx="586">
                <c:v>-0.10469454653819399</c:v>
              </c:pt>
              <c:pt idx="587">
                <c:v>-0.11314194894208796</c:v>
              </c:pt>
              <c:pt idx="588">
                <c:v>-0.12416807390483764</c:v>
              </c:pt>
              <c:pt idx="589">
                <c:v>-0.12230058607330885</c:v>
              </c:pt>
              <c:pt idx="590">
                <c:v>-0.12055229959272873</c:v>
              </c:pt>
              <c:pt idx="591">
                <c:v>-0.12069136783550216</c:v>
              </c:pt>
              <c:pt idx="592">
                <c:v>-0.12873745902453559</c:v>
              </c:pt>
              <c:pt idx="593">
                <c:v>-0.13231349955299498</c:v>
              </c:pt>
              <c:pt idx="594">
                <c:v>-0.11751266514353831</c:v>
              </c:pt>
              <c:pt idx="595">
                <c:v>-0.11175126651435385</c:v>
              </c:pt>
              <c:pt idx="596">
                <c:v>-0.12843945564716397</c:v>
              </c:pt>
              <c:pt idx="597">
                <c:v>-0.12979040429124866</c:v>
              </c:pt>
              <c:pt idx="598">
                <c:v>-0.13360484752160529</c:v>
              </c:pt>
              <c:pt idx="599">
                <c:v>-0.13072414820701306</c:v>
              </c:pt>
              <c:pt idx="600">
                <c:v>-0.13205522995927288</c:v>
              </c:pt>
              <c:pt idx="601">
                <c:v>-0.13936227277242463</c:v>
              </c:pt>
              <c:pt idx="602">
                <c:v>-0.13290950630773812</c:v>
              </c:pt>
              <c:pt idx="603">
                <c:v>-0.14502831032085028</c:v>
              </c:pt>
              <c:pt idx="604">
                <c:v>-0.152875732591636</c:v>
              </c:pt>
              <c:pt idx="605">
                <c:v>-0.15817224595212076</c:v>
              </c:pt>
              <c:pt idx="606">
                <c:v>-0.16429919539088111</c:v>
              </c:pt>
              <c:pt idx="607">
                <c:v>-0.16618257673586956</c:v>
              </c:pt>
              <c:pt idx="608">
                <c:v>-0.17522598589450677</c:v>
              </c:pt>
              <c:pt idx="609">
                <c:v>-0.17373596900764876</c:v>
              </c:pt>
              <c:pt idx="610">
                <c:v>-0.16634548524883286</c:v>
              </c:pt>
              <c:pt idx="611">
                <c:v>-0.14065759411940004</c:v>
              </c:pt>
              <c:pt idx="612">
                <c:v>-0.12297606039535114</c:v>
              </c:pt>
              <c:pt idx="613">
                <c:v>-0.11413529353332674</c:v>
              </c:pt>
              <c:pt idx="614">
                <c:v>-0.11343995231945958</c:v>
              </c:pt>
              <c:pt idx="615">
                <c:v>-0.12277341809873832</c:v>
              </c:pt>
              <c:pt idx="616">
                <c:v>-0.12039336445813054</c:v>
              </c:pt>
              <c:pt idx="617">
                <c:v>-8.6917651733386281E-2</c:v>
              </c:pt>
              <c:pt idx="618">
                <c:v>-8.6917651733386281E-2</c:v>
              </c:pt>
              <c:pt idx="619">
                <c:v>-6.4468063971391709E-2</c:v>
              </c:pt>
              <c:pt idx="620">
                <c:v>-6.8938114631965863E-2</c:v>
              </c:pt>
              <c:pt idx="621">
                <c:v>-6.5660077480878098E-2</c:v>
              </c:pt>
              <c:pt idx="622">
                <c:v>-8.7326909704976696E-2</c:v>
              </c:pt>
              <c:pt idx="623">
                <c:v>-9.7347769941392714E-2</c:v>
              </c:pt>
              <c:pt idx="624">
                <c:v>-0.11033674381642999</c:v>
              </c:pt>
              <c:pt idx="625">
                <c:v>-0.11324128340121187</c:v>
              </c:pt>
              <c:pt idx="626">
                <c:v>-0.12903546240190722</c:v>
              </c:pt>
              <c:pt idx="627">
                <c:v>-0.12298003377371614</c:v>
              </c:pt>
              <c:pt idx="628">
                <c:v>-0.12954008145425644</c:v>
              </c:pt>
              <c:pt idx="629">
                <c:v>-0.13042614482964143</c:v>
              </c:pt>
              <c:pt idx="630">
                <c:v>-0.13688288467269294</c:v>
              </c:pt>
              <c:pt idx="631">
                <c:v>-0.13042614482964143</c:v>
              </c:pt>
              <c:pt idx="632">
                <c:v>-0.14403496572961161</c:v>
              </c:pt>
              <c:pt idx="633">
                <c:v>-0.15039634449190431</c:v>
              </c:pt>
              <c:pt idx="634">
                <c:v>-0.14920035760405281</c:v>
              </c:pt>
              <c:pt idx="635">
                <c:v>-0.1524625012416807</c:v>
              </c:pt>
              <c:pt idx="636">
                <c:v>-0.12318664944869384</c:v>
              </c:pt>
              <c:pt idx="637">
                <c:v>-0.12276547134200844</c:v>
              </c:pt>
              <c:pt idx="638">
                <c:v>-0.11903844243568096</c:v>
              </c:pt>
              <c:pt idx="639">
                <c:v>-0.10485348167279229</c:v>
              </c:pt>
              <c:pt idx="640">
                <c:v>-0.11011026124962742</c:v>
              </c:pt>
              <c:pt idx="641">
                <c:v>-0.10668123572067145</c:v>
              </c:pt>
              <c:pt idx="642">
                <c:v>-0.105056123969405</c:v>
              </c:pt>
              <c:pt idx="643">
                <c:v>-0.11890334757127252</c:v>
              </c:pt>
              <c:pt idx="644">
                <c:v>-0.12345286579914561</c:v>
              </c:pt>
              <c:pt idx="645">
                <c:v>-0.13257574252508186</c:v>
              </c:pt>
              <c:pt idx="646">
                <c:v>-0.12432303566107072</c:v>
              </c:pt>
              <c:pt idx="647">
                <c:v>-0.12466871957882197</c:v>
              </c:pt>
              <c:pt idx="648">
                <c:v>-0.12696930565213083</c:v>
              </c:pt>
              <c:pt idx="649">
                <c:v>-0.12950034767060692</c:v>
              </c:pt>
              <c:pt idx="650">
                <c:v>-0.12422767458031192</c:v>
              </c:pt>
              <c:pt idx="651">
                <c:v>-0.12517333863117119</c:v>
              </c:pt>
              <c:pt idx="652">
                <c:v>-0.12018277540478783</c:v>
              </c:pt>
              <c:pt idx="653">
                <c:v>-0.12619052349259963</c:v>
              </c:pt>
              <c:pt idx="654">
                <c:v>-0.12614681633058511</c:v>
              </c:pt>
              <c:pt idx="655">
                <c:v>-0.1373676368332174</c:v>
              </c:pt>
              <c:pt idx="656">
                <c:v>-0.12750968510976457</c:v>
              </c:pt>
              <c:pt idx="657">
                <c:v>-0.13755835899473523</c:v>
              </c:pt>
              <c:pt idx="658">
                <c:v>-0.14516340518525883</c:v>
              </c:pt>
              <c:pt idx="659">
                <c:v>-0.14697526571967823</c:v>
              </c:pt>
              <c:pt idx="660">
                <c:v>-0.14268799046389202</c:v>
              </c:pt>
              <c:pt idx="661">
                <c:v>-0.14246548127545455</c:v>
              </c:pt>
              <c:pt idx="662">
                <c:v>-0.12696135889540094</c:v>
              </c:pt>
              <c:pt idx="663">
                <c:v>-0.11936028608324234</c:v>
              </c:pt>
              <c:pt idx="664">
                <c:v>-0.12517333863117119</c:v>
              </c:pt>
              <c:pt idx="665">
                <c:v>-0.12819707956690174</c:v>
              </c:pt>
              <c:pt idx="666">
                <c:v>-0.12627396443826366</c:v>
              </c:pt>
              <c:pt idx="667">
                <c:v>-0.12001589351345987</c:v>
              </c:pt>
              <c:pt idx="668">
                <c:v>-0.12545942187344794</c:v>
              </c:pt>
              <c:pt idx="669">
                <c:v>-0.11854574351842651</c:v>
              </c:pt>
              <c:pt idx="670">
                <c:v>-0.11664249528161319</c:v>
              </c:pt>
              <c:pt idx="671">
                <c:v>-0.1171590344690574</c:v>
              </c:pt>
              <c:pt idx="672">
                <c:v>-0.12317075593523386</c:v>
              </c:pt>
              <c:pt idx="673">
                <c:v>-0.11537896096155764</c:v>
              </c:pt>
              <c:pt idx="674">
                <c:v>-0.11529552001589349</c:v>
              </c:pt>
              <c:pt idx="675">
                <c:v>-0.11050362570775807</c:v>
              </c:pt>
              <c:pt idx="676">
                <c:v>-0.10845336247144122</c:v>
              </c:pt>
              <c:pt idx="677">
                <c:v>-9.7212675076984167E-2</c:v>
              </c:pt>
              <c:pt idx="678">
                <c:v>-9.3584980629780601E-2</c:v>
              </c:pt>
              <c:pt idx="679">
                <c:v>-8.8356014701499896E-2</c:v>
              </c:pt>
              <c:pt idx="680">
                <c:v>-9.8031191020164776E-2</c:v>
              </c:pt>
              <c:pt idx="681">
                <c:v>-0.10021654912088995</c:v>
              </c:pt>
              <c:pt idx="682">
                <c:v>-8.337339823184664E-2</c:v>
              </c:pt>
              <c:pt idx="683">
                <c:v>-8.337339823184664E-2</c:v>
              </c:pt>
              <c:pt idx="684">
                <c:v>-6.7118307340816585E-2</c:v>
              </c:pt>
              <c:pt idx="685">
                <c:v>-4.7561339028508898E-2</c:v>
              </c:pt>
              <c:pt idx="686">
                <c:v>-4.1899274858448354E-2</c:v>
              </c:pt>
              <c:pt idx="687">
                <c:v>-3.8867587165987927E-2</c:v>
              </c:pt>
              <c:pt idx="688">
                <c:v>-3.8001390682427694E-2</c:v>
              </c:pt>
              <c:pt idx="689">
                <c:v>-4.0588059998013293E-2</c:v>
              </c:pt>
              <c:pt idx="690">
                <c:v>-4.2467467964636962E-2</c:v>
              </c:pt>
              <c:pt idx="691">
                <c:v>-4.3675374987583226E-2</c:v>
              </c:pt>
              <c:pt idx="692">
                <c:v>-2.6951425449488364E-2</c:v>
              </c:pt>
              <c:pt idx="693">
                <c:v>2.0423164795867699E-2</c:v>
              </c:pt>
              <c:pt idx="694">
                <c:v>7.9586768650046213E-3</c:v>
              </c:pt>
              <c:pt idx="695">
                <c:v>2.0915863713121929E-2</c:v>
              </c:pt>
              <c:pt idx="696">
                <c:v>3.2998907320949789E-2</c:v>
              </c:pt>
              <c:pt idx="697">
                <c:v>5.4482964140260215E-2</c:v>
              </c:pt>
              <c:pt idx="698">
                <c:v>5.4308135492202148E-2</c:v>
              </c:pt>
              <c:pt idx="699">
                <c:v>1.7419290751961913E-2</c:v>
              </c:pt>
              <c:pt idx="700">
                <c:v>2.7205721664845361E-2</c:v>
              </c:pt>
              <c:pt idx="701">
                <c:v>9.8023244263434339E-3</c:v>
              </c:pt>
              <c:pt idx="702">
                <c:v>1.1193006854077758E-2</c:v>
              </c:pt>
              <c:pt idx="703">
                <c:v>1.7649746697129265E-2</c:v>
              </c:pt>
              <c:pt idx="704">
                <c:v>1.9445713718088786E-2</c:v>
              </c:pt>
              <c:pt idx="705">
                <c:v>1.2361180093374502E-2</c:v>
              </c:pt>
              <c:pt idx="706">
                <c:v>-1.0159928479189451E-2</c:v>
              </c:pt>
              <c:pt idx="707">
                <c:v>-2.2608522896593319E-3</c:v>
              </c:pt>
              <c:pt idx="708">
                <c:v>-2.2608522896593319E-3</c:v>
              </c:pt>
              <c:pt idx="709">
                <c:v>2.4197874242575246E-3</c:v>
              </c:pt>
              <c:pt idx="710">
                <c:v>-6.2421774113440298E-3</c:v>
              </c:pt>
              <c:pt idx="711">
                <c:v>-1.2675076984206557E-3</c:v>
              </c:pt>
              <c:pt idx="712">
                <c:v>-1.3747889142743608E-2</c:v>
              </c:pt>
              <c:pt idx="713">
                <c:v>-8.3321744313101798E-3</c:v>
              </c:pt>
              <c:pt idx="714">
                <c:v>2.3323731002284909E-3</c:v>
              </c:pt>
              <c:pt idx="715">
                <c:v>2.2028409655309389E-2</c:v>
              </c:pt>
              <c:pt idx="716">
                <c:v>1.6823283997218663E-2</c:v>
              </c:pt>
              <c:pt idx="717">
                <c:v>2.6812357206714932E-2</c:v>
              </c:pt>
              <c:pt idx="718">
                <c:v>3.2565809079169616E-2</c:v>
              </c:pt>
              <c:pt idx="719">
                <c:v>7.1377768948047926E-2</c:v>
              </c:pt>
              <c:pt idx="720">
                <c:v>3.4206814343896053E-2</c:v>
              </c:pt>
              <c:pt idx="721">
                <c:v>2.8322240985397817E-2</c:v>
              </c:pt>
              <c:pt idx="722">
                <c:v>4.5828946061388764E-2</c:v>
              </c:pt>
              <c:pt idx="723">
                <c:v>7.151683719082147E-2</c:v>
              </c:pt>
              <c:pt idx="724">
                <c:v>8.6472633356511341E-2</c:v>
              </c:pt>
              <c:pt idx="725">
                <c:v>6.1019171550610984E-2</c:v>
              </c:pt>
              <c:pt idx="726">
                <c:v>4.1478096751763172E-2</c:v>
              </c:pt>
              <c:pt idx="727">
                <c:v>4.5999801331081835E-2</c:v>
              </c:pt>
              <c:pt idx="728">
                <c:v>4.4807787821595335E-2</c:v>
              </c:pt>
              <c:pt idx="729">
                <c:v>2.5143538293433965E-2</c:v>
              </c:pt>
              <c:pt idx="730">
                <c:v>3.4171053938611307E-2</c:v>
              </c:pt>
              <c:pt idx="731">
                <c:v>4.712426740836495E-3</c:v>
              </c:pt>
              <c:pt idx="732">
                <c:v>-3.3376378265626006E-4</c:v>
              </c:pt>
              <c:pt idx="733">
                <c:v>-1.4995529949339392E-2</c:v>
              </c:pt>
              <c:pt idx="734">
                <c:v>2.1774113439951837E-3</c:v>
              </c:pt>
              <c:pt idx="735">
                <c:v>-6.4050859243071079E-3</c:v>
              </c:pt>
              <c:pt idx="736">
                <c:v>-2.1464189927485888E-2</c:v>
              </c:pt>
              <c:pt idx="737">
                <c:v>-2.8818913281017267E-2</c:v>
              </c:pt>
              <c:pt idx="738">
                <c:v>-2.7412337339823067E-2</c:v>
              </c:pt>
              <c:pt idx="739">
                <c:v>-1.2532035363067462E-2</c:v>
              </c:pt>
              <c:pt idx="740">
                <c:v>-1.5416708056024686E-2</c:v>
              </c:pt>
              <c:pt idx="741">
                <c:v>-2.0788715605443597E-2</c:v>
              </c:pt>
              <c:pt idx="742">
                <c:v>-2.3740935730604984E-2</c:v>
              </c:pt>
              <c:pt idx="743">
                <c:v>-1.6851097645773305E-2</c:v>
              </c:pt>
              <c:pt idx="744">
                <c:v>-2.4944869375186363E-2</c:v>
              </c:pt>
              <c:pt idx="745">
                <c:v>-1.0422171451276441E-2</c:v>
              </c:pt>
              <c:pt idx="746">
                <c:v>-1.6485546836197407E-2</c:v>
              </c:pt>
              <c:pt idx="747">
                <c:v>-1.4971689679149636E-2</c:v>
              </c:pt>
              <c:pt idx="748">
                <c:v>-5.4594218734478339E-3</c:v>
              </c:pt>
              <c:pt idx="749">
                <c:v>-1.3259163603854152E-2</c:v>
              </c:pt>
              <c:pt idx="750">
                <c:v>-1.595708751365843E-2</c:v>
              </c:pt>
              <c:pt idx="751">
                <c:v>-3.0400317870269311E-2</c:v>
              </c:pt>
              <c:pt idx="752">
                <c:v>-3.6499453660474912E-2</c:v>
              </c:pt>
              <c:pt idx="753">
                <c:v>-4.0592033376378178E-2</c:v>
              </c:pt>
              <c:pt idx="754">
                <c:v>-3.9682129730803539E-2</c:v>
              </c:pt>
              <c:pt idx="755">
                <c:v>-4.5316380252309552E-2</c:v>
              </c:pt>
              <c:pt idx="756">
                <c:v>-5.8384821694645872E-2</c:v>
              </c:pt>
              <c:pt idx="757">
                <c:v>-6.003377371610219E-2</c:v>
              </c:pt>
              <c:pt idx="758">
                <c:v>-6.699115923313792E-2</c:v>
              </c:pt>
              <c:pt idx="759">
                <c:v>-8.0361577431210862E-2</c:v>
              </c:pt>
              <c:pt idx="760">
                <c:v>-0.102425747491805</c:v>
              </c:pt>
              <c:pt idx="761">
                <c:v>-0.10394755140558265</c:v>
              </c:pt>
              <c:pt idx="762">
                <c:v>-0.10153968411642</c:v>
              </c:pt>
              <c:pt idx="763">
                <c:v>-0.11428628191119505</c:v>
              </c:pt>
              <c:pt idx="764">
                <c:v>-0.10681235720671511</c:v>
              </c:pt>
              <c:pt idx="765">
                <c:v>-0.12406476606734873</c:v>
              </c:pt>
              <c:pt idx="766">
                <c:v>-0.13621933048574553</c:v>
              </c:pt>
              <c:pt idx="767">
                <c:v>-0.10916459719876814</c:v>
              </c:pt>
              <c:pt idx="768">
                <c:v>-0.10634349855965031</c:v>
              </c:pt>
              <c:pt idx="769">
                <c:v>-0.1201072812158539</c:v>
              </c:pt>
              <c:pt idx="770">
                <c:v>-0.12638919241084734</c:v>
              </c:pt>
              <c:pt idx="771">
                <c:v>-0.10835800139068241</c:v>
              </c:pt>
              <c:pt idx="772">
                <c:v>-0.10995927287175911</c:v>
              </c:pt>
              <c:pt idx="773">
                <c:v>-0.11501341015198174</c:v>
              </c:pt>
              <c:pt idx="774">
                <c:v>-0.10355021356908711</c:v>
              </c:pt>
              <c:pt idx="775">
                <c:v>-0.10211185060097339</c:v>
              </c:pt>
              <c:pt idx="776">
                <c:v>-9.2166484553491634E-2</c:v>
              </c:pt>
              <c:pt idx="777">
                <c:v>-8.9702989967219704E-2</c:v>
              </c:pt>
              <c:pt idx="778">
                <c:v>-7.8736465679944301E-2</c:v>
              </c:pt>
              <c:pt idx="779">
                <c:v>-7.7866295818019182E-2</c:v>
              </c:pt>
              <c:pt idx="780">
                <c:v>-4.0802622429720881E-2</c:v>
              </c:pt>
              <c:pt idx="781">
                <c:v>-1.2985000496672283E-2</c:v>
              </c:pt>
              <c:pt idx="782">
                <c:v>-1.6096155756431973E-2</c:v>
              </c:pt>
              <c:pt idx="783">
                <c:v>-1.6902751564517704E-2</c:v>
              </c:pt>
              <c:pt idx="784">
                <c:v>1.0708254693553076E-2</c:v>
              </c:pt>
              <c:pt idx="785">
                <c:v>1.0708254693553076E-2</c:v>
              </c:pt>
              <c:pt idx="786">
                <c:v>1.0469851991655954E-2</c:v>
              </c:pt>
              <c:pt idx="787">
                <c:v>-1.3835303466772642E-2</c:v>
              </c:pt>
              <c:pt idx="788">
                <c:v>-2.8659978146419074E-2</c:v>
              </c:pt>
              <c:pt idx="789">
                <c:v>-3.2919439753650526E-2</c:v>
              </c:pt>
              <c:pt idx="790">
                <c:v>-4.8240786728916185E-2</c:v>
              </c:pt>
              <c:pt idx="791">
                <c:v>-5.3100228469255883E-2</c:v>
              </c:pt>
              <c:pt idx="792">
                <c:v>-6.0653620741035086E-2</c:v>
              </c:pt>
              <c:pt idx="793">
                <c:v>-7.6570974471043995E-2</c:v>
              </c:pt>
              <c:pt idx="794">
                <c:v>-7.3952518128538758E-2</c:v>
              </c:pt>
              <c:pt idx="795">
                <c:v>-7.8148405681931044E-2</c:v>
              </c:pt>
              <c:pt idx="796">
                <c:v>-6.4432303566107074E-2</c:v>
              </c:pt>
              <c:pt idx="797">
                <c:v>-4.6905731598291478E-2</c:v>
              </c:pt>
              <c:pt idx="798">
                <c:v>-2.4122380053640646E-2</c:v>
              </c:pt>
              <c:pt idx="799">
                <c:v>4.4899175523993584E-4</c:v>
              </c:pt>
              <c:pt idx="800">
                <c:v>5.956094169067061E-3</c:v>
              </c:pt>
              <c:pt idx="801">
                <c:v>1.0974471044005174E-2</c:v>
              </c:pt>
              <c:pt idx="802">
                <c:v>1.1073805503128975E-2</c:v>
              </c:pt>
              <c:pt idx="803">
                <c:v>-1.3815436574947881E-2</c:v>
              </c:pt>
              <c:pt idx="804">
                <c:v>-1.0561239694049873E-2</c:v>
              </c:pt>
              <c:pt idx="805">
                <c:v>1.3263136982219148E-2</c:v>
              </c:pt>
              <c:pt idx="806">
                <c:v>6.4805801132412633E-3</c:v>
              </c:pt>
              <c:pt idx="807">
                <c:v>3.6519320552299561E-2</c:v>
              </c:pt>
              <c:pt idx="808">
                <c:v>4.9750670507599182E-2</c:v>
              </c:pt>
              <c:pt idx="809">
                <c:v>4.0925797159034438E-2</c:v>
              </c:pt>
              <c:pt idx="810">
                <c:v>5.3302870765868704E-2</c:v>
              </c:pt>
              <c:pt idx="811">
                <c:v>6.4893215456441888E-2</c:v>
              </c:pt>
              <c:pt idx="812">
                <c:v>4.3341611204926966E-2</c:v>
              </c:pt>
              <c:pt idx="813">
                <c:v>5.2571769146716907E-2</c:v>
              </c:pt>
              <c:pt idx="814">
                <c:v>5.3334657792788231E-2</c:v>
              </c:pt>
              <c:pt idx="815">
                <c:v>1.7093473726035535E-2</c:v>
              </c:pt>
              <c:pt idx="816">
                <c:v>5.018376874937891E-3</c:v>
              </c:pt>
              <c:pt idx="817">
                <c:v>2.3566107082546806E-2</c:v>
              </c:pt>
              <c:pt idx="818">
                <c:v>3.8629184464090471E-2</c:v>
              </c:pt>
              <c:pt idx="819">
                <c:v>1.3179696036555111E-2</c:v>
              </c:pt>
              <c:pt idx="820">
                <c:v>1.8070924803814448E-2</c:v>
              </c:pt>
              <c:pt idx="821">
                <c:v>5.2011522797259513E-3</c:v>
              </c:pt>
              <c:pt idx="822">
                <c:v>2.9510281116519321E-2</c:v>
              </c:pt>
              <c:pt idx="823">
                <c:v>2.1778086818317277E-2</c:v>
              </c:pt>
              <c:pt idx="824">
                <c:v>3.8831826760703292E-2</c:v>
              </c:pt>
              <c:pt idx="825">
                <c:v>5.4582298599384016E-2</c:v>
              </c:pt>
              <c:pt idx="826">
                <c:v>4.4406476606734913E-2</c:v>
              </c:pt>
              <c:pt idx="827">
                <c:v>5.6338531836694239E-2</c:v>
              </c:pt>
              <c:pt idx="828">
                <c:v>4.3731002284692622E-2</c:v>
              </c:pt>
              <c:pt idx="829">
                <c:v>4.9993046587861301E-2</c:v>
              </c:pt>
              <c:pt idx="830">
                <c:v>3.2796265024336968E-2</c:v>
              </c:pt>
              <c:pt idx="831">
                <c:v>3.3547233535313303E-2</c:v>
              </c:pt>
              <c:pt idx="832">
                <c:v>2.4893215456441853E-2</c:v>
              </c:pt>
              <c:pt idx="833">
                <c:v>3.1274461110559315E-2</c:v>
              </c:pt>
              <c:pt idx="834">
                <c:v>4.6564021058905336E-2</c:v>
              </c:pt>
              <c:pt idx="835">
                <c:v>2.7833515446508361E-2</c:v>
              </c:pt>
              <c:pt idx="836">
                <c:v>5.958875533922714E-2</c:v>
              </c:pt>
              <c:pt idx="837">
                <c:v>2.8385815039237094E-2</c:v>
              </c:pt>
              <c:pt idx="838">
                <c:v>5.7057713320751713E-3</c:v>
              </c:pt>
              <c:pt idx="839">
                <c:v>-7.3189629482467433E-3</c:v>
              </c:pt>
              <c:pt idx="840">
                <c:v>-1.0910896990165897E-2</c:v>
              </c:pt>
              <c:pt idx="841">
                <c:v>4.3444919042415764E-2</c:v>
              </c:pt>
              <c:pt idx="842">
                <c:v>2.5270686401112519E-2</c:v>
              </c:pt>
              <c:pt idx="843">
                <c:v>4.38939107976557E-2</c:v>
              </c:pt>
              <c:pt idx="844">
                <c:v>4.3278037151087689E-2</c:v>
              </c:pt>
              <c:pt idx="845">
                <c:v>3.8331181086718846E-2</c:v>
              </c:pt>
              <c:pt idx="846">
                <c:v>3.5998807986490577E-2</c:v>
              </c:pt>
              <c:pt idx="847">
                <c:v>4.7148107678553597E-2</c:v>
              </c:pt>
              <c:pt idx="848">
                <c:v>3.1536704082646194E-2</c:v>
              </c:pt>
              <c:pt idx="849">
                <c:v>2.506804410449992E-2</c:v>
              </c:pt>
              <c:pt idx="850">
                <c:v>2.7511671798946979E-2</c:v>
              </c:pt>
              <c:pt idx="851">
                <c:v>2.3740935730604873E-2</c:v>
              </c:pt>
              <c:pt idx="852">
                <c:v>3.1171153273070296E-2</c:v>
              </c:pt>
              <c:pt idx="853">
                <c:v>4.4593225389887747E-2</c:v>
              </c:pt>
              <c:pt idx="854">
                <c:v>4.0182775404787874E-2</c:v>
              </c:pt>
              <c:pt idx="855">
                <c:v>2.3693255190225582E-2</c:v>
              </c:pt>
              <c:pt idx="856">
                <c:v>1.3592927386510301E-2</c:v>
              </c:pt>
              <c:pt idx="857">
                <c:v>2.1130426144829517E-2</c:v>
              </c:pt>
              <c:pt idx="858">
                <c:v>1.7558358994735235E-2</c:v>
              </c:pt>
              <c:pt idx="859">
                <c:v>1.6580907916956322E-2</c:v>
              </c:pt>
              <c:pt idx="860">
                <c:v>1.9719876825270655E-2</c:v>
              </c:pt>
              <c:pt idx="861">
                <c:v>4.0607926889837387E-3</c:v>
              </c:pt>
              <c:pt idx="862">
                <c:v>-7.7480878116609198E-4</c:v>
              </c:pt>
              <c:pt idx="863">
                <c:v>-5.6143836296811411E-3</c:v>
              </c:pt>
              <c:pt idx="864">
                <c:v>-1.3565113737955659E-2</c:v>
              </c:pt>
              <c:pt idx="865">
                <c:v>-1.5575643190622879E-3</c:v>
              </c:pt>
              <c:pt idx="866">
                <c:v>-3.9972186351444616E-3</c:v>
              </c:pt>
              <c:pt idx="867">
                <c:v>1.3811463196582885E-2</c:v>
              </c:pt>
              <c:pt idx="868">
                <c:v>1.3811463196582885E-2</c:v>
              </c:pt>
              <c:pt idx="869">
                <c:v>1.0008940101321251E-2</c:v>
              </c:pt>
              <c:pt idx="870">
                <c:v>7.5017383530346926E-3</c:v>
              </c:pt>
              <c:pt idx="871">
                <c:v>7.8394755140558381E-3</c:v>
              </c:pt>
              <c:pt idx="872">
                <c:v>-2.3204529651336125E-3</c:v>
              </c:pt>
              <c:pt idx="873">
                <c:v>-1.8396741829740826E-2</c:v>
              </c:pt>
              <c:pt idx="874">
                <c:v>-2.1579417900069564E-2</c:v>
              </c:pt>
              <c:pt idx="875">
                <c:v>-9.9175523989272207E-3</c:v>
              </c:pt>
              <c:pt idx="876">
                <c:v>-1.7554385616370238E-2</c:v>
              </c:pt>
              <c:pt idx="877">
                <c:v>2.0065560743023347E-3</c:v>
              </c:pt>
              <c:pt idx="878">
                <c:v>1.6624615078971061E-2</c:v>
              </c:pt>
              <c:pt idx="879">
                <c:v>1.7955696831230883E-2</c:v>
              </c:pt>
              <c:pt idx="880">
                <c:v>1.6811363862123674E-2</c:v>
              </c:pt>
              <c:pt idx="881">
                <c:v>3.5382934339922567E-2</c:v>
              </c:pt>
              <c:pt idx="882">
                <c:v>4.9381146319658287E-2</c:v>
              </c:pt>
              <c:pt idx="883">
                <c:v>6.9252011522797252E-2</c:v>
              </c:pt>
              <c:pt idx="884">
                <c:v>5.1578424555478231E-2</c:v>
              </c:pt>
              <c:pt idx="885">
                <c:v>4.6500447005066059E-2</c:v>
              </c:pt>
              <c:pt idx="886">
                <c:v>4.546736863017764E-2</c:v>
              </c:pt>
              <c:pt idx="887">
                <c:v>5.2778384821694724E-2</c:v>
              </c:pt>
              <c:pt idx="888">
                <c:v>3.6344491904241494E-2</c:v>
              </c:pt>
              <c:pt idx="889">
                <c:v>2.5127644779973979E-2</c:v>
              </c:pt>
              <c:pt idx="890">
                <c:v>4.4350849309625406E-2</c:v>
              </c:pt>
              <c:pt idx="891">
                <c:v>4.7668620244362581E-2</c:v>
              </c:pt>
              <c:pt idx="892">
                <c:v>3.4179000695341299E-2</c:v>
              </c:pt>
              <c:pt idx="893">
                <c:v>4.8606337538491973E-2</c:v>
              </c:pt>
              <c:pt idx="894">
                <c:v>5.5210092381047016E-2</c:v>
              </c:pt>
              <c:pt idx="895">
                <c:v>4.3456839177510531E-2</c:v>
              </c:pt>
              <c:pt idx="896">
                <c:v>4.4104499850998291E-2</c:v>
              </c:pt>
              <c:pt idx="897">
                <c:v>4.6893811463196489E-2</c:v>
              </c:pt>
              <c:pt idx="898">
                <c:v>5.9942386013708271E-2</c:v>
              </c:pt>
              <c:pt idx="899">
                <c:v>5.3056521307241589E-2</c:v>
              </c:pt>
              <c:pt idx="900">
                <c:v>4.5725638223899745E-2</c:v>
              </c:pt>
              <c:pt idx="901">
                <c:v>3.9805304460117208E-2</c:v>
              </c:pt>
              <c:pt idx="902">
                <c:v>5.7729214264428341E-2</c:v>
              </c:pt>
              <c:pt idx="903">
                <c:v>6.4273368431508882E-2</c:v>
              </c:pt>
              <c:pt idx="904">
                <c:v>7.1552597596105993E-2</c:v>
              </c:pt>
              <c:pt idx="905">
                <c:v>8.6683222409853933E-2</c:v>
              </c:pt>
              <c:pt idx="906">
                <c:v>6.9895698817919794E-2</c:v>
              </c:pt>
              <c:pt idx="907">
                <c:v>5.8432502235025385E-2</c:v>
              </c:pt>
              <c:pt idx="908">
                <c:v>5.2583689281811896E-2</c:v>
              </c:pt>
              <c:pt idx="909">
                <c:v>5.0644680639713835E-2</c:v>
              </c:pt>
              <c:pt idx="910">
                <c:v>5.2067150094367687E-2</c:v>
              </c:pt>
              <c:pt idx="911">
                <c:v>4.135889540081461E-2</c:v>
              </c:pt>
              <c:pt idx="912">
                <c:v>4.3576040528459314E-2</c:v>
              </c:pt>
              <c:pt idx="913">
                <c:v>4.6222310519519194E-2</c:v>
              </c:pt>
              <c:pt idx="914">
                <c:v>6.2191318168272502E-2</c:v>
              </c:pt>
              <c:pt idx="915">
                <c:v>7.8033177709347257E-2</c:v>
              </c:pt>
              <c:pt idx="916">
                <c:v>8.2618456342505198E-2</c:v>
              </c:pt>
              <c:pt idx="917">
                <c:v>7.8025230952617486E-2</c:v>
              </c:pt>
              <c:pt idx="918">
                <c:v>8.2233038641104539E-2</c:v>
              </c:pt>
              <c:pt idx="919">
                <c:v>8.0814542564815683E-2</c:v>
              </c:pt>
              <c:pt idx="920">
                <c:v>8.1752259858945076E-2</c:v>
              </c:pt>
              <c:pt idx="921">
                <c:v>7.3225389887751957E-2</c:v>
              </c:pt>
              <c:pt idx="922">
                <c:v>7.4389589748683704E-2</c:v>
              </c:pt>
              <c:pt idx="923">
                <c:v>5.5321346975265806E-2</c:v>
              </c:pt>
              <c:pt idx="924">
                <c:v>6.2894606138869547E-2</c:v>
              </c:pt>
              <c:pt idx="925">
                <c:v>5.7713320750968577E-2</c:v>
              </c:pt>
              <c:pt idx="926">
                <c:v>4.2221118506009736E-2</c:v>
              </c:pt>
              <c:pt idx="927">
                <c:v>3.7977550412237937E-2</c:v>
              </c:pt>
              <c:pt idx="928">
                <c:v>2.8373894904142105E-2</c:v>
              </c:pt>
              <c:pt idx="929">
                <c:v>2.6955398827853472E-2</c:v>
              </c:pt>
              <c:pt idx="930">
                <c:v>1.2015496175623142E-2</c:v>
              </c:pt>
              <c:pt idx="931">
                <c:v>6.8977848415616716E-3</c:v>
              </c:pt>
              <c:pt idx="932">
                <c:v>-2.3840270189723345E-4</c:v>
              </c:pt>
              <c:pt idx="933">
                <c:v>-1.2174431310221445E-2</c:v>
              </c:pt>
              <c:pt idx="934">
                <c:v>-2.0284096553094377E-2</c:v>
              </c:pt>
              <c:pt idx="935">
                <c:v>-3.8688785139564863E-2</c:v>
              </c:pt>
              <c:pt idx="936">
                <c:v>-6.78295420681434E-2</c:v>
              </c:pt>
              <c:pt idx="937">
                <c:v>-7.2438660971490987E-2</c:v>
              </c:pt>
              <c:pt idx="938">
                <c:v>-8.1819807291149349E-2</c:v>
              </c:pt>
              <c:pt idx="939">
                <c:v>-9.4757127247442119E-2</c:v>
              </c:pt>
              <c:pt idx="940">
                <c:v>-7.2955200158935196E-2</c:v>
              </c:pt>
              <c:pt idx="941">
                <c:v>-6.236614681633057E-2</c:v>
              </c:pt>
              <c:pt idx="942">
                <c:v>-7.3074401509883757E-2</c:v>
              </c:pt>
              <c:pt idx="943">
                <c:v>-6.4515744511771111E-2</c:v>
              </c:pt>
              <c:pt idx="944">
                <c:v>-6.0919837091487072E-2</c:v>
              </c:pt>
              <c:pt idx="945">
                <c:v>-6.7118307340816585E-2</c:v>
              </c:pt>
              <c:pt idx="946">
                <c:v>-6.7118307340816585E-2</c:v>
              </c:pt>
              <c:pt idx="947">
                <c:v>-5.9759610608920322E-2</c:v>
              </c:pt>
              <c:pt idx="948">
                <c:v>-3.8235820005960042E-2</c:v>
              </c:pt>
              <c:pt idx="949">
                <c:v>-3.1036058408661971E-2</c:v>
              </c:pt>
              <c:pt idx="950">
                <c:v>-4.0508592430714141E-2</c:v>
              </c:pt>
              <c:pt idx="951">
                <c:v>-3.8716598788119616E-2</c:v>
              </c:pt>
              <c:pt idx="952">
                <c:v>-2.5215059104003235E-2</c:v>
              </c:pt>
              <c:pt idx="953">
                <c:v>-5.147909009635443E-2</c:v>
              </c:pt>
              <c:pt idx="954">
                <c:v>-4.4513757822588707E-2</c:v>
              </c:pt>
              <c:pt idx="955">
                <c:v>-3.8621237707360589E-2</c:v>
              </c:pt>
              <c:pt idx="956">
                <c:v>-3.8621237707360589E-2</c:v>
              </c:pt>
              <c:pt idx="957">
                <c:v>-4.1958875533922635E-2</c:v>
              </c:pt>
              <c:pt idx="958">
                <c:v>-6.0935730604946947E-2</c:v>
              </c:pt>
              <c:pt idx="959">
                <c:v>-4.3560147014999551E-2</c:v>
              </c:pt>
              <c:pt idx="960">
                <c:v>-4.1867487831528716E-2</c:v>
              </c:pt>
              <c:pt idx="961">
                <c:v>-1.5607430217542517E-2</c:v>
              </c:pt>
              <c:pt idx="962">
                <c:v>-8.7295122678056059E-3</c:v>
              </c:pt>
              <c:pt idx="963">
                <c:v>6.2143637627891657E-3</c:v>
              </c:pt>
              <c:pt idx="964">
                <c:v>-1.110956590841361E-2</c:v>
              </c:pt>
              <c:pt idx="965">
                <c:v>-1.1904241581404573E-2</c:v>
              </c:pt>
              <c:pt idx="966">
                <c:v>-2.5958080858249688E-2</c:v>
              </c:pt>
              <c:pt idx="967">
                <c:v>-2.0458925201152223E-2</c:v>
              </c:pt>
              <c:pt idx="968">
                <c:v>-2.0431111552597581E-2</c:v>
              </c:pt>
              <c:pt idx="969">
                <c:v>-2.6514353829343418E-2</c:v>
              </c:pt>
              <c:pt idx="970">
                <c:v>-2.3097248435482332E-2</c:v>
              </c:pt>
              <c:pt idx="971">
                <c:v>-1.34935929273865E-2</c:v>
              </c:pt>
              <c:pt idx="972">
                <c:v>-2.0407271282407935E-2</c:v>
              </c:pt>
              <c:pt idx="973">
                <c:v>-2.8270587066653419E-2</c:v>
              </c:pt>
              <c:pt idx="974">
                <c:v>-3.1322141650938717E-2</c:v>
              </c:pt>
              <c:pt idx="975">
                <c:v>-2.2505215059103967E-2</c:v>
              </c:pt>
              <c:pt idx="976">
                <c:v>-2.2787324923015717E-2</c:v>
              </c:pt>
              <c:pt idx="977">
                <c:v>-1.5432601569484561E-2</c:v>
              </c:pt>
              <c:pt idx="978">
                <c:v>-1.787622926393162E-2</c:v>
              </c:pt>
              <c:pt idx="979">
                <c:v>-2.9832124764080592E-2</c:v>
              </c:pt>
              <c:pt idx="980">
                <c:v>-1.7470944670706201E-2</c:v>
              </c:pt>
              <c:pt idx="981">
                <c:v>-8.8487136187543891E-3</c:v>
              </c:pt>
              <c:pt idx="982">
                <c:v>1.8476209397040311E-3</c:v>
              </c:pt>
              <c:pt idx="983">
                <c:v>1.6767656700107381E-3</c:v>
              </c:pt>
              <c:pt idx="984">
                <c:v>-5.451475116717952E-3</c:v>
              </c:pt>
              <c:pt idx="985">
                <c:v>-3.4171053938614193E-4</c:v>
              </c:pt>
              <c:pt idx="986">
                <c:v>1.2539982119797344E-2</c:v>
              </c:pt>
              <c:pt idx="987">
                <c:v>1.257574252508209E-2</c:v>
              </c:pt>
              <c:pt idx="988">
                <c:v>1.5965034270388312E-2</c:v>
              </c:pt>
              <c:pt idx="989">
                <c:v>3.2021456243170876E-2</c:v>
              </c:pt>
              <c:pt idx="990">
                <c:v>2.4682626403099261E-2</c:v>
              </c:pt>
              <c:pt idx="991">
                <c:v>1.6561041025131562E-2</c:v>
              </c:pt>
              <c:pt idx="992">
                <c:v>2.6681235720671603E-2</c:v>
              </c:pt>
              <c:pt idx="993">
                <c:v>3.1365848812953345E-2</c:v>
              </c:pt>
              <c:pt idx="994">
                <c:v>3.2204231647958714E-2</c:v>
              </c:pt>
              <c:pt idx="995">
                <c:v>3.2923413132015522E-2</c:v>
              </c:pt>
              <c:pt idx="996">
                <c:v>4.0131121486043586E-2</c:v>
              </c:pt>
              <c:pt idx="997">
                <c:v>3.3829343399225165E-2</c:v>
              </c:pt>
              <c:pt idx="998">
                <c:v>2.2004569385119632E-2</c:v>
              </c:pt>
              <c:pt idx="999">
                <c:v>2.7873249230157882E-2</c:v>
              </c:pt>
              <c:pt idx="1000">
                <c:v>3.1747293135989008E-2</c:v>
              </c:pt>
              <c:pt idx="1001">
                <c:v>3.6614681633058588E-2</c:v>
              </c:pt>
              <c:pt idx="1002">
                <c:v>3.4051852587662523E-2</c:v>
              </c:pt>
              <c:pt idx="1003">
                <c:v>2.8548723552200173E-2</c:v>
              </c:pt>
              <c:pt idx="1004">
                <c:v>2.4678653024734265E-2</c:v>
              </c:pt>
              <c:pt idx="1005">
                <c:v>2.3852190324823663E-2</c:v>
              </c:pt>
              <c:pt idx="1006">
                <c:v>2.3546240190722267E-2</c:v>
              </c:pt>
              <c:pt idx="1007">
                <c:v>4.4934935929273889E-2</c:v>
              </c:pt>
              <c:pt idx="1008">
                <c:v>5.2377073606834301E-2</c:v>
              </c:pt>
              <c:pt idx="1009">
                <c:v>5.7264328995728642E-2</c:v>
              </c:pt>
              <c:pt idx="1010">
                <c:v>5.3974371709545998E-2</c:v>
              </c:pt>
              <c:pt idx="1011">
                <c:v>5.2361180093374537E-2</c:v>
              </c:pt>
              <c:pt idx="1012">
                <c:v>4.7918943081354914E-2</c:v>
              </c:pt>
              <c:pt idx="1013">
                <c:v>4.5995827952716839E-2</c:v>
              </c:pt>
              <c:pt idx="1014">
                <c:v>3.5041223800536425E-2</c:v>
              </c:pt>
              <c:pt idx="1015">
                <c:v>3.2911492996920533E-2</c:v>
              </c:pt>
              <c:pt idx="1016">
                <c:v>1.8726532234031978E-2</c:v>
              </c:pt>
              <c:pt idx="1017">
                <c:v>1.9155657097447154E-2</c:v>
              </c:pt>
              <c:pt idx="1018">
                <c:v>1.3811463196582885E-2</c:v>
              </c:pt>
              <c:pt idx="1019">
                <c:v>1.7431210887056681E-2</c:v>
              </c:pt>
              <c:pt idx="1020">
                <c:v>3.6455746498460284E-2</c:v>
              </c:pt>
              <c:pt idx="1021">
                <c:v>3.643985298500052E-2</c:v>
              </c:pt>
              <c:pt idx="1022">
                <c:v>3.5728618257673705E-2</c:v>
              </c:pt>
              <c:pt idx="1023">
                <c:v>2.6625608423562319E-2</c:v>
              </c:pt>
              <c:pt idx="1024">
                <c:v>3.9145723651534681E-2</c:v>
              </c:pt>
              <c:pt idx="1025">
                <c:v>3.8231846627595045E-2</c:v>
              </c:pt>
              <c:pt idx="1026">
                <c:v>3.9487434190920823E-2</c:v>
              </c:pt>
              <c:pt idx="1027">
                <c:v>3.6515347173934565E-2</c:v>
              </c:pt>
              <c:pt idx="1028">
                <c:v>2.8489122876725892E-2</c:v>
              </c:pt>
              <c:pt idx="1029">
                <c:v>1.6918645077977468E-2</c:v>
              </c:pt>
              <c:pt idx="1030">
                <c:v>2.2982020462898545E-2</c:v>
              </c:pt>
              <c:pt idx="1031">
                <c:v>2.6991159233137996E-2</c:v>
              </c:pt>
              <c:pt idx="1032">
                <c:v>4.3238303367438169E-2</c:v>
              </c:pt>
              <c:pt idx="1033">
                <c:v>4.3238303367438169E-2</c:v>
              </c:pt>
              <c:pt idx="1034">
                <c:v>4.9293731995629253E-2</c:v>
              </c:pt>
              <c:pt idx="1035">
                <c:v>3.5919340419191537E-2</c:v>
              </c:pt>
              <c:pt idx="1036">
                <c:v>3.6710042713817392E-2</c:v>
              </c:pt>
              <c:pt idx="1037">
                <c:v>4.0051653918744545E-2</c:v>
              </c:pt>
              <c:pt idx="1038">
                <c:v>4.2276745803119242E-2</c:v>
              </c:pt>
              <c:pt idx="1039">
                <c:v>4.1374788914274374E-2</c:v>
              </c:pt>
              <c:pt idx="1040">
                <c:v>3.0118208006357561E-2</c:v>
              </c:pt>
              <c:pt idx="1041">
                <c:v>3.3340617860335708E-2</c:v>
              </c:pt>
              <c:pt idx="1042">
                <c:v>4.0735074997516607E-2</c:v>
              </c:pt>
              <c:pt idx="1043">
                <c:v>4.2674083639614668E-2</c:v>
              </c:pt>
              <c:pt idx="1044">
                <c:v>4.4219727823582078E-2</c:v>
              </c:pt>
              <c:pt idx="1045">
                <c:v>6.6609714910102369E-2</c:v>
              </c:pt>
              <c:pt idx="1046">
                <c:v>7.1063872057216537E-2</c:v>
              </c:pt>
              <c:pt idx="1047">
                <c:v>7.4906128936127914E-2</c:v>
              </c:pt>
              <c:pt idx="1048">
                <c:v>8.0592033376378325E-2</c:v>
              </c:pt>
              <c:pt idx="1049">
                <c:v>6.6156749776497437E-2</c:v>
              </c:pt>
              <c:pt idx="1050">
                <c:v>6.7162014502831102E-2</c:v>
              </c:pt>
              <c:pt idx="1051">
                <c:v>6.2084036952418709E-2</c:v>
              </c:pt>
              <c:pt idx="1052">
                <c:v>5.1038045097844265E-2</c:v>
              </c:pt>
              <c:pt idx="1053">
                <c:v>4.7875235919340398E-2</c:v>
              </c:pt>
              <c:pt idx="1054">
                <c:v>5.3366444819707981E-2</c:v>
              </c:pt>
              <c:pt idx="1055">
                <c:v>5.7268302374093638E-2</c:v>
              </c:pt>
              <c:pt idx="1056">
                <c:v>5.6167676567001168E-2</c:v>
              </c:pt>
              <c:pt idx="1057">
                <c:v>6.5592530048673936E-2</c:v>
              </c:pt>
              <c:pt idx="1058">
                <c:v>6.5977947750074595E-2</c:v>
              </c:pt>
              <c:pt idx="1059">
                <c:v>6.896195490215562E-2</c:v>
              </c:pt>
              <c:pt idx="1060">
                <c:v>6.9887752061190023E-2</c:v>
              </c:pt>
              <c:pt idx="1061">
                <c:v>7.6797457037846462E-2</c:v>
              </c:pt>
              <c:pt idx="1062">
                <c:v>8.3095261746299887E-2</c:v>
              </c:pt>
              <c:pt idx="1063">
                <c:v>9.010032780371513E-2</c:v>
              </c:pt>
              <c:pt idx="1064">
                <c:v>9.6068342107877402E-2</c:v>
              </c:pt>
              <c:pt idx="1065">
                <c:v>0.11518823880003981</c:v>
              </c:pt>
              <c:pt idx="1066">
                <c:v>9.6847124267408269E-2</c:v>
              </c:pt>
              <c:pt idx="1067">
                <c:v>8.7005066057415315E-2</c:v>
              </c:pt>
              <c:pt idx="1068">
                <c:v>9.0334757127247478E-2</c:v>
              </c:pt>
              <c:pt idx="1069">
                <c:v>0.10970895003476722</c:v>
              </c:pt>
              <c:pt idx="1070">
                <c:v>0.10386013708155351</c:v>
              </c:pt>
              <c:pt idx="1071">
                <c:v>0.10170259262938308</c:v>
              </c:pt>
              <c:pt idx="1072">
                <c:v>0.10250521505910393</c:v>
              </c:pt>
              <c:pt idx="1073">
                <c:v>0.11439356312704874</c:v>
              </c:pt>
              <c:pt idx="1074">
                <c:v>0.13865501142346282</c:v>
              </c:pt>
              <c:pt idx="1075">
                <c:v>0.13538889440746993</c:v>
              </c:pt>
              <c:pt idx="1076">
                <c:v>0.14191318168272571</c:v>
              </c:pt>
              <c:pt idx="1077">
                <c:v>0.14784543558160324</c:v>
              </c:pt>
              <c:pt idx="1078">
                <c:v>0.14625211085725631</c:v>
              </c:pt>
              <c:pt idx="1079">
                <c:v>0.13594119400019866</c:v>
              </c:pt>
              <c:pt idx="1080">
                <c:v>0.14374888248733497</c:v>
              </c:pt>
              <c:pt idx="1081">
                <c:v>0.15138571570477799</c:v>
              </c:pt>
              <c:pt idx="1082">
                <c:v>0.13344988576537209</c:v>
              </c:pt>
              <c:pt idx="1083">
                <c:v>0.12888447402403891</c:v>
              </c:pt>
              <c:pt idx="1084">
                <c:v>0.12425151485050168</c:v>
              </c:pt>
              <c:pt idx="1085">
                <c:v>0.12569385119698029</c:v>
              </c:pt>
              <c:pt idx="1086">
                <c:v>0.13302473428032191</c:v>
              </c:pt>
              <c:pt idx="1087">
                <c:v>0.13909605642197276</c:v>
              </c:pt>
              <c:pt idx="1088">
                <c:v>0.13951326115029294</c:v>
              </c:pt>
              <c:pt idx="1089">
                <c:v>0.12404887255388886</c:v>
              </c:pt>
              <c:pt idx="1090">
                <c:v>0.10264428330187747</c:v>
              </c:pt>
              <c:pt idx="1091">
                <c:v>9.7033873050561326E-2</c:v>
              </c:pt>
              <c:pt idx="1092">
                <c:v>0.1056243170755935</c:v>
              </c:pt>
              <c:pt idx="1093">
                <c:v>0.11082944273368422</c:v>
              </c:pt>
              <c:pt idx="1094">
                <c:v>9.9719876825270504E-2</c:v>
              </c:pt>
              <c:pt idx="1095">
                <c:v>0.10961756233237319</c:v>
              </c:pt>
              <c:pt idx="1096">
                <c:v>0.10544948842753543</c:v>
              </c:pt>
              <c:pt idx="1097">
                <c:v>0.13097447104400528</c:v>
              </c:pt>
              <c:pt idx="1098">
                <c:v>0.13352140657594114</c:v>
              </c:pt>
              <c:pt idx="1099">
                <c:v>0.14194496870964524</c:v>
              </c:pt>
              <c:pt idx="1100">
                <c:v>0.12977848415615378</c:v>
              </c:pt>
              <c:pt idx="1101">
                <c:v>0.14147611006258076</c:v>
              </c:pt>
              <c:pt idx="1102">
                <c:v>0.14300983411145318</c:v>
              </c:pt>
              <c:pt idx="1103">
                <c:v>0.1402642296612695</c:v>
              </c:pt>
              <c:pt idx="1104">
                <c:v>0.13454653819409956</c:v>
              </c:pt>
              <c:pt idx="1105">
                <c:v>0.12049667229561933</c:v>
              </c:pt>
              <c:pt idx="1106">
                <c:v>0.12496274957782849</c:v>
              </c:pt>
              <c:pt idx="1107">
                <c:v>0.1387742127744116</c:v>
              </c:pt>
              <c:pt idx="1108">
                <c:v>0.12566206417006076</c:v>
              </c:pt>
              <c:pt idx="1109">
                <c:v>0.12109267905036258</c:v>
              </c:pt>
              <c:pt idx="1110">
                <c:v>0.13449091089699028</c:v>
              </c:pt>
              <c:pt idx="1111">
                <c:v>0.14564418396741829</c:v>
              </c:pt>
              <c:pt idx="1112">
                <c:v>0.15017383530346673</c:v>
              </c:pt>
              <c:pt idx="1113">
                <c:v>0.16408860633753841</c:v>
              </c:pt>
              <c:pt idx="1114">
                <c:v>0.16233634647859341</c:v>
              </c:pt>
              <c:pt idx="1115">
                <c:v>0.16137876229263926</c:v>
              </c:pt>
              <c:pt idx="1116">
                <c:v>0.1699374192907519</c:v>
              </c:pt>
              <c:pt idx="1117">
                <c:v>0.1699374192907519</c:v>
              </c:pt>
              <c:pt idx="1118">
                <c:v>0.16536406079268895</c:v>
              </c:pt>
              <c:pt idx="1119">
                <c:v>0.17726432899572875</c:v>
              </c:pt>
              <c:pt idx="1120">
                <c:v>0.1835899473527367</c:v>
              </c:pt>
              <c:pt idx="1121">
                <c:v>0.19174729313598893</c:v>
              </c:pt>
              <c:pt idx="1122">
                <c:v>0.21922717790801616</c:v>
              </c:pt>
              <c:pt idx="1123">
                <c:v>0.23783053541273458</c:v>
              </c:pt>
              <c:pt idx="1124">
                <c:v>0.22376874937915958</c:v>
              </c:pt>
              <c:pt idx="1125">
                <c:v>0.22820303963444921</c:v>
              </c:pt>
              <c:pt idx="1126">
                <c:v>0.25116916658388799</c:v>
              </c:pt>
              <c:pt idx="1127">
                <c:v>0.27124267408363956</c:v>
              </c:pt>
              <c:pt idx="1128">
                <c:v>0.28113241283401202</c:v>
              </c:pt>
              <c:pt idx="1129">
                <c:v>0.27367835502135707</c:v>
              </c:pt>
              <c:pt idx="1130">
                <c:v>0.25942187344789902</c:v>
              </c:pt>
              <c:pt idx="1131">
                <c:v>0.24905532929373186</c:v>
              </c:pt>
              <c:pt idx="1132">
                <c:v>0.22873547233535318</c:v>
              </c:pt>
              <c:pt idx="1133">
                <c:v>0.23123472732690975</c:v>
              </c:pt>
              <c:pt idx="1134">
                <c:v>0.2384940895996821</c:v>
              </c:pt>
              <c:pt idx="1135">
                <c:v>0.25604052845932257</c:v>
              </c:pt>
              <c:pt idx="1136">
                <c:v>0.26266812357206715</c:v>
              </c:pt>
              <c:pt idx="1137">
                <c:v>0.27086917651733389</c:v>
              </c:pt>
              <c:pt idx="1138">
                <c:v>0.29052945266713026</c:v>
              </c:pt>
              <c:pt idx="1139">
                <c:v>0.27249826164696533</c:v>
              </c:pt>
              <c:pt idx="1140">
                <c:v>0.24327406377272287</c:v>
              </c:pt>
              <c:pt idx="1141">
                <c:v>0.21010032780371501</c:v>
              </c:pt>
              <c:pt idx="1142">
                <c:v>0.2298122578722559</c:v>
              </c:pt>
              <c:pt idx="1143">
                <c:v>0.21301281414522699</c:v>
              </c:pt>
              <c:pt idx="1144">
                <c:v>0.19566107082546935</c:v>
              </c:pt>
              <c:pt idx="1145">
                <c:v>0.21968808979835108</c:v>
              </c:pt>
              <c:pt idx="1146">
                <c:v>0.23393662461507914</c:v>
              </c:pt>
              <c:pt idx="1147">
                <c:v>0.21768550710241397</c:v>
              </c:pt>
              <c:pt idx="1148">
                <c:v>0.22190920830436078</c:v>
              </c:pt>
              <c:pt idx="1149">
                <c:v>0.2192629383133009</c:v>
              </c:pt>
              <c:pt idx="1150">
                <c:v>0.20910300983411156</c:v>
              </c:pt>
              <c:pt idx="1151">
                <c:v>0.20008741432402899</c:v>
              </c:pt>
              <c:pt idx="1152">
                <c:v>0.22152379060296012</c:v>
              </c:pt>
              <c:pt idx="1153">
                <c:v>0.21414522697923899</c:v>
              </c:pt>
              <c:pt idx="1154">
                <c:v>0.22871957882189342</c:v>
              </c:pt>
              <c:pt idx="1155">
                <c:v>0.22300983411145325</c:v>
              </c:pt>
              <c:pt idx="1156">
                <c:v>0.22424158140458927</c:v>
              </c:pt>
              <c:pt idx="1157">
                <c:v>0.25708155359094076</c:v>
              </c:pt>
              <c:pt idx="1158">
                <c:v>0.253541273467766</c:v>
              </c:pt>
              <c:pt idx="1159">
                <c:v>0.2473825370020859</c:v>
              </c:pt>
              <c:pt idx="1160">
                <c:v>0.26939505314393553</c:v>
              </c:pt>
              <c:pt idx="1161">
                <c:v>0.29602463494586262</c:v>
              </c:pt>
              <c:pt idx="1162">
                <c:v>0.33127644779974164</c:v>
              </c:pt>
              <c:pt idx="1163">
                <c:v>0.31078176219330489</c:v>
              </c:pt>
              <c:pt idx="1164">
                <c:v>0.38853283003874051</c:v>
              </c:pt>
              <c:pt idx="1165">
                <c:v>0.35493791596304747</c:v>
              </c:pt>
              <c:pt idx="1166">
                <c:v>0.36357604052845938</c:v>
              </c:pt>
              <c:pt idx="1167">
                <c:v>0.38446806397139177</c:v>
              </c:pt>
              <c:pt idx="1168">
                <c:v>0.41030694347869279</c:v>
              </c:pt>
              <c:pt idx="1169">
                <c:v>0.37892520115227968</c:v>
              </c:pt>
              <c:pt idx="1170">
                <c:v>0.36227277242475409</c:v>
              </c:pt>
              <c:pt idx="1171">
                <c:v>0.35676567001092674</c:v>
              </c:pt>
              <c:pt idx="1172">
                <c:v>0.36386609714910101</c:v>
              </c:pt>
              <c:pt idx="1173">
                <c:v>0.30678851693652542</c:v>
              </c:pt>
              <c:pt idx="1174">
                <c:v>0.29323929671202942</c:v>
              </c:pt>
              <c:pt idx="1175">
                <c:v>0.28433495579616563</c:v>
              </c:pt>
              <c:pt idx="1176">
                <c:v>0.31425846826264014</c:v>
              </c:pt>
              <c:pt idx="1177">
                <c:v>0.30842952220125164</c:v>
              </c:pt>
              <c:pt idx="1178">
                <c:v>0.32345683917751056</c:v>
              </c:pt>
              <c:pt idx="1179">
                <c:v>0.33581404589252006</c:v>
              </c:pt>
              <c:pt idx="1180">
                <c:v>0.37073606834210793</c:v>
              </c:pt>
              <c:pt idx="1181">
                <c:v>0.39918943081354907</c:v>
              </c:pt>
              <c:pt idx="1182">
                <c:v>0.42574749180490712</c:v>
              </c:pt>
              <c:pt idx="1183">
                <c:v>0.40341710539386111</c:v>
              </c:pt>
              <c:pt idx="1184">
                <c:v>0.40341710539386111</c:v>
              </c:pt>
              <c:pt idx="1185">
                <c:v>0.40671103605840875</c:v>
              </c:pt>
              <c:pt idx="1186">
                <c:v>0.3887990463891926</c:v>
              </c:pt>
              <c:pt idx="1187">
                <c:v>0.3793225389887751</c:v>
              </c:pt>
              <c:pt idx="1188">
                <c:v>0.41579417900069537</c:v>
              </c:pt>
              <c:pt idx="1189">
                <c:v>0.46494486937518631</c:v>
              </c:pt>
              <c:pt idx="1190">
                <c:v>0.42447998410648657</c:v>
              </c:pt>
              <c:pt idx="1191">
                <c:v>0.44935333267110344</c:v>
              </c:pt>
              <c:pt idx="1192">
                <c:v>0.46010529452667126</c:v>
              </c:pt>
              <c:pt idx="1193">
                <c:v>0.42681235720671484</c:v>
              </c:pt>
              <c:pt idx="1194">
                <c:v>0.42682030396344484</c:v>
              </c:pt>
              <c:pt idx="1195">
                <c:v>0.42982020462898585</c:v>
              </c:pt>
              <c:pt idx="1196">
                <c:v>0.45770934737260349</c:v>
              </c:pt>
              <c:pt idx="1197">
                <c:v>0.46353829343399222</c:v>
              </c:pt>
              <c:pt idx="1198">
                <c:v>0.45443925697824583</c:v>
              </c:pt>
              <c:pt idx="1199">
                <c:v>0.44714413430018873</c:v>
              </c:pt>
              <c:pt idx="1200">
                <c:v>0.42892619449687097</c:v>
              </c:pt>
              <c:pt idx="1201">
                <c:v>0.40971491010231453</c:v>
              </c:pt>
              <c:pt idx="1202">
                <c:v>0.40427932849905623</c:v>
              </c:pt>
              <c:pt idx="1203">
                <c:v>0.42680441044998507</c:v>
              </c:pt>
              <c:pt idx="1204">
                <c:v>0.42680441044998507</c:v>
              </c:pt>
              <c:pt idx="1205">
                <c:v>0.45252806198470252</c:v>
              </c:pt>
              <c:pt idx="1206">
                <c:v>0.42250918843746899</c:v>
              </c:pt>
              <c:pt idx="1207">
                <c:v>0.40923810469851984</c:v>
              </c:pt>
              <c:pt idx="1208">
                <c:v>0.41565908413628683</c:v>
              </c:pt>
              <c:pt idx="1209">
                <c:v>0.45075990861229753</c:v>
              </c:pt>
              <c:pt idx="1210">
                <c:v>0.44288864607132217</c:v>
              </c:pt>
              <c:pt idx="1211">
                <c:v>0.48171649945366046</c:v>
              </c:pt>
              <c:pt idx="1212">
                <c:v>0.48567398430515563</c:v>
              </c:pt>
              <c:pt idx="1213">
                <c:v>0.44078275553789625</c:v>
              </c:pt>
              <c:pt idx="1214">
                <c:v>0.44144630972484356</c:v>
              </c:pt>
              <c:pt idx="1215">
                <c:v>0.44587662660176819</c:v>
              </c:pt>
              <c:pt idx="1216">
                <c:v>0.45407370616866993</c:v>
              </c:pt>
              <c:pt idx="1217">
                <c:v>0.4614800834409456</c:v>
              </c:pt>
              <c:pt idx="1218">
                <c:v>0.46713817423264126</c:v>
              </c:pt>
              <c:pt idx="1219">
                <c:v>0.47682527068640113</c:v>
              </c:pt>
              <c:pt idx="1220">
                <c:v>0.46261249627495782</c:v>
              </c:pt>
              <c:pt idx="1221">
                <c:v>0.47469951326115023</c:v>
              </c:pt>
              <c:pt idx="1222">
                <c:v>0.4775563723055527</c:v>
              </c:pt>
              <c:pt idx="1223">
                <c:v>0.50070924803814432</c:v>
              </c:pt>
              <c:pt idx="1224">
                <c:v>0.51352736664348875</c:v>
              </c:pt>
              <c:pt idx="1225">
                <c:v>0.4898182179398034</c:v>
              </c:pt>
              <c:pt idx="1226">
                <c:v>0.47421476110062577</c:v>
              </c:pt>
              <c:pt idx="1227">
                <c:v>0.44136684215754451</c:v>
              </c:pt>
              <c:pt idx="1228">
                <c:v>0.44557067646766657</c:v>
              </c:pt>
              <c:pt idx="1229">
                <c:v>0.41528955994834593</c:v>
              </c:pt>
              <c:pt idx="1230">
                <c:v>0.37816628588457335</c:v>
              </c:pt>
              <c:pt idx="1231">
                <c:v>0.39371411542664148</c:v>
              </c:pt>
              <c:pt idx="1232">
                <c:v>0.40379854971689677</c:v>
              </c:pt>
              <c:pt idx="1233">
                <c:v>0.33441541670805597</c:v>
              </c:pt>
              <c:pt idx="1234">
                <c:v>0.3448455349160624</c:v>
              </c:pt>
              <c:pt idx="1235">
                <c:v>0.35912585675970998</c:v>
              </c:pt>
              <c:pt idx="1236">
                <c:v>0.3516717989470548</c:v>
              </c:pt>
              <c:pt idx="1237">
                <c:v>0.34032780371510873</c:v>
              </c:pt>
              <c:pt idx="1238">
                <c:v>0.28752160524485948</c:v>
              </c:pt>
              <c:pt idx="1239">
                <c:v>0.23870467865302492</c:v>
              </c:pt>
              <c:pt idx="1240">
                <c:v>0.25681533724048888</c:v>
              </c:pt>
              <c:pt idx="1241">
                <c:v>0.26268401708552691</c:v>
              </c:pt>
              <c:pt idx="1242">
                <c:v>0.22631568491109566</c:v>
              </c:pt>
              <c:pt idx="1243">
                <c:v>0.22235820005960072</c:v>
              </c:pt>
              <c:pt idx="1244">
                <c:v>0.22098738452369138</c:v>
              </c:pt>
              <c:pt idx="1245">
                <c:v>0.22699513261150295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7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5.3353658536585691E-3</c:v>
              </c:pt>
              <c:pt idx="2">
                <c:v>-2.7439024390243927E-2</c:v>
              </c:pt>
              <c:pt idx="3">
                <c:v>-4.0015243902439046E-2</c:v>
              </c:pt>
              <c:pt idx="4">
                <c:v>2.0198170731707377E-2</c:v>
              </c:pt>
              <c:pt idx="5">
                <c:v>3.2012195121951192E-2</c:v>
              </c:pt>
              <c:pt idx="6">
                <c:v>4.1158536585365946E-2</c:v>
              </c:pt>
              <c:pt idx="7">
                <c:v>-0.13986280487804881</c:v>
              </c:pt>
              <c:pt idx="8">
                <c:v>-0.15243902439024393</c:v>
              </c:pt>
              <c:pt idx="9">
                <c:v>-0.15243902439024393</c:v>
              </c:pt>
              <c:pt idx="10">
                <c:v>-0.12842987804878048</c:v>
              </c:pt>
              <c:pt idx="11">
                <c:v>-0.12842987804878048</c:v>
              </c:pt>
              <c:pt idx="12">
                <c:v>-0.13948170731707321</c:v>
              </c:pt>
              <c:pt idx="13">
                <c:v>-0.16577743902439024</c:v>
              </c:pt>
              <c:pt idx="14">
                <c:v>-0.16196646341463417</c:v>
              </c:pt>
              <c:pt idx="15">
                <c:v>-0.16349085365853655</c:v>
              </c:pt>
              <c:pt idx="16">
                <c:v>-0.16272865853658536</c:v>
              </c:pt>
              <c:pt idx="17">
                <c:v>-0.14939024390243905</c:v>
              </c:pt>
              <c:pt idx="18">
                <c:v>-0.16615853658536583</c:v>
              </c:pt>
              <c:pt idx="19">
                <c:v>-0.14824695121951215</c:v>
              </c:pt>
              <c:pt idx="20">
                <c:v>-0.16082317073170727</c:v>
              </c:pt>
              <c:pt idx="21">
                <c:v>-0.16806402439024393</c:v>
              </c:pt>
              <c:pt idx="22">
                <c:v>-0.15282012195121952</c:v>
              </c:pt>
              <c:pt idx="23">
                <c:v>-0.15396341463414631</c:v>
              </c:pt>
              <c:pt idx="24">
                <c:v>-0.16120426829268297</c:v>
              </c:pt>
              <c:pt idx="25">
                <c:v>-0.16272865853658536</c:v>
              </c:pt>
              <c:pt idx="26">
                <c:v>-0.15205792682926833</c:v>
              </c:pt>
              <c:pt idx="27">
                <c:v>-0.13567073170731703</c:v>
              </c:pt>
              <c:pt idx="28">
                <c:v>-0.13376524390243905</c:v>
              </c:pt>
              <c:pt idx="29">
                <c:v>-0.13910060975609762</c:v>
              </c:pt>
              <c:pt idx="30">
                <c:v>-0.14900914634146345</c:v>
              </c:pt>
              <c:pt idx="31">
                <c:v>-0.14367378048780488</c:v>
              </c:pt>
              <c:pt idx="32">
                <c:v>-0.16158536585365857</c:v>
              </c:pt>
              <c:pt idx="33">
                <c:v>-0.17873475609756095</c:v>
              </c:pt>
              <c:pt idx="34">
                <c:v>-0.17987804878048785</c:v>
              </c:pt>
              <c:pt idx="35">
                <c:v>-0.16996951219512191</c:v>
              </c:pt>
              <c:pt idx="36">
                <c:v>-0.15967987804878048</c:v>
              </c:pt>
              <c:pt idx="37">
                <c:v>-0.15739329268292679</c:v>
              </c:pt>
              <c:pt idx="38">
                <c:v>-0.14939024390243905</c:v>
              </c:pt>
              <c:pt idx="39">
                <c:v>-0.17644817073170727</c:v>
              </c:pt>
              <c:pt idx="40">
                <c:v>-0.18597560975609762</c:v>
              </c:pt>
              <c:pt idx="41">
                <c:v>-0.21417682926829273</c:v>
              </c:pt>
              <c:pt idx="42">
                <c:v>-0.21303353658536583</c:v>
              </c:pt>
              <c:pt idx="43">
                <c:v>-0.22560975609756095</c:v>
              </c:pt>
              <c:pt idx="44">
                <c:v>-0.24428353658536583</c:v>
              </c:pt>
              <c:pt idx="45">
                <c:v>-0.24047256097560976</c:v>
              </c:pt>
              <c:pt idx="46">
                <c:v>-0.24390243902439024</c:v>
              </c:pt>
              <c:pt idx="47">
                <c:v>-0.23361280487804881</c:v>
              </c:pt>
              <c:pt idx="48">
                <c:v>-0.24275914634146345</c:v>
              </c:pt>
              <c:pt idx="49">
                <c:v>-0.23323170731707321</c:v>
              </c:pt>
              <c:pt idx="50">
                <c:v>-0.18673780487804881</c:v>
              </c:pt>
              <c:pt idx="51">
                <c:v>-0.19283536585365857</c:v>
              </c:pt>
              <c:pt idx="52">
                <c:v>-0.19626524390243905</c:v>
              </c:pt>
              <c:pt idx="53">
                <c:v>-0.20464939024390238</c:v>
              </c:pt>
              <c:pt idx="54">
                <c:v>-0.21189024390243905</c:v>
              </c:pt>
              <c:pt idx="55">
                <c:v>-0.19893292682926833</c:v>
              </c:pt>
              <c:pt idx="56">
                <c:v>-0.19321646341463417</c:v>
              </c:pt>
              <c:pt idx="57">
                <c:v>-0.19702743902439024</c:v>
              </c:pt>
              <c:pt idx="58">
                <c:v>-0.17759146341463417</c:v>
              </c:pt>
              <c:pt idx="59">
                <c:v>-0.18826219512195119</c:v>
              </c:pt>
              <c:pt idx="60">
                <c:v>-0.17835365853658536</c:v>
              </c:pt>
              <c:pt idx="61">
                <c:v>-0.18178353658536583</c:v>
              </c:pt>
              <c:pt idx="62">
                <c:v>-0.17454268292682928</c:v>
              </c:pt>
              <c:pt idx="63">
                <c:v>-0.17568597560975607</c:v>
              </c:pt>
              <c:pt idx="64">
                <c:v>-0.18064024390243905</c:v>
              </c:pt>
              <c:pt idx="65">
                <c:v>-0.18864329268292679</c:v>
              </c:pt>
              <c:pt idx="66">
                <c:v>-0.18597560975609762</c:v>
              </c:pt>
              <c:pt idx="67">
                <c:v>-0.19131097560975607</c:v>
              </c:pt>
              <c:pt idx="68">
                <c:v>-0.2035060975609756</c:v>
              </c:pt>
              <c:pt idx="69">
                <c:v>-0.2191310975609756</c:v>
              </c:pt>
              <c:pt idx="70">
                <c:v>-0.21227134146341464</c:v>
              </c:pt>
              <c:pt idx="71">
                <c:v>-0.19855182926829273</c:v>
              </c:pt>
              <c:pt idx="72">
                <c:v>-0.1878810975609756</c:v>
              </c:pt>
              <c:pt idx="73">
                <c:v>-0.19169207317073167</c:v>
              </c:pt>
              <c:pt idx="74">
                <c:v>-0.17797256097560976</c:v>
              </c:pt>
              <c:pt idx="75">
                <c:v>-0.18864329268292679</c:v>
              </c:pt>
              <c:pt idx="76">
                <c:v>-0.17987804878048785</c:v>
              </c:pt>
              <c:pt idx="77">
                <c:v>-0.17987804878048785</c:v>
              </c:pt>
              <c:pt idx="78">
                <c:v>-0.1714939024390244</c:v>
              </c:pt>
              <c:pt idx="79">
                <c:v>-0.15053353658536583</c:v>
              </c:pt>
              <c:pt idx="80">
                <c:v>-0.14214939024390238</c:v>
              </c:pt>
              <c:pt idx="81">
                <c:v>-0.13376524390243905</c:v>
              </c:pt>
              <c:pt idx="82">
                <c:v>-0.11737804878048785</c:v>
              </c:pt>
              <c:pt idx="83">
                <c:v>-0.12652439024390238</c:v>
              </c:pt>
              <c:pt idx="84">
                <c:v>-0.1402439024390244</c:v>
              </c:pt>
              <c:pt idx="85">
                <c:v>-0.14748475609756095</c:v>
              </c:pt>
              <c:pt idx="86">
                <c:v>-0.15701219512195119</c:v>
              </c:pt>
              <c:pt idx="87">
                <c:v>-0.15929878048780488</c:v>
              </c:pt>
              <c:pt idx="88">
                <c:v>-0.15434451219512191</c:v>
              </c:pt>
              <c:pt idx="89">
                <c:v>-0.13224085365853655</c:v>
              </c:pt>
              <c:pt idx="90">
                <c:v>-0.12004573170731703</c:v>
              </c:pt>
              <c:pt idx="91">
                <c:v>-0.12118902439024393</c:v>
              </c:pt>
              <c:pt idx="92">
                <c:v>-0.12957317073170727</c:v>
              </c:pt>
              <c:pt idx="93">
                <c:v>-0.12309451219512191</c:v>
              </c:pt>
              <c:pt idx="94">
                <c:v>-0.12652439024390238</c:v>
              </c:pt>
              <c:pt idx="95">
                <c:v>-0.12995426829268297</c:v>
              </c:pt>
              <c:pt idx="96">
                <c:v>-0.12080792682926833</c:v>
              </c:pt>
              <c:pt idx="97">
                <c:v>-0.11509146341463417</c:v>
              </c:pt>
              <c:pt idx="98">
                <c:v>-0.11623475609756095</c:v>
              </c:pt>
              <c:pt idx="99">
                <c:v>-0.10556402439024393</c:v>
              </c:pt>
              <c:pt idx="100">
                <c:v>-0.11432926829268297</c:v>
              </c:pt>
              <c:pt idx="101">
                <c:v>-0.13567073170731703</c:v>
              </c:pt>
              <c:pt idx="102">
                <c:v>-0.12804878048780488</c:v>
              </c:pt>
              <c:pt idx="103">
                <c:v>-0.12042682926829273</c:v>
              </c:pt>
              <c:pt idx="104">
                <c:v>-0.10670731707317072</c:v>
              </c:pt>
              <c:pt idx="105">
                <c:v>-0.11051829268292679</c:v>
              </c:pt>
              <c:pt idx="106">
                <c:v>-0.10632621951219512</c:v>
              </c:pt>
              <c:pt idx="107">
                <c:v>-0.10861280487804881</c:v>
              </c:pt>
              <c:pt idx="108">
                <c:v>-0.10289634146341464</c:v>
              </c:pt>
              <c:pt idx="109">
                <c:v>-0.10289634146341464</c:v>
              </c:pt>
              <c:pt idx="110">
                <c:v>-0.109375</c:v>
              </c:pt>
              <c:pt idx="111">
                <c:v>-0.10251524390243905</c:v>
              </c:pt>
              <c:pt idx="112">
                <c:v>-0.10708841463414631</c:v>
              </c:pt>
              <c:pt idx="113">
                <c:v>-9.8704268292682973E-2</c:v>
              </c:pt>
              <c:pt idx="114">
                <c:v>-9.5655487804878092E-2</c:v>
              </c:pt>
              <c:pt idx="115">
                <c:v>-9.9085365853658569E-2</c:v>
              </c:pt>
              <c:pt idx="116">
                <c:v>-8.8033536585365835E-2</c:v>
              </c:pt>
              <c:pt idx="117">
                <c:v>-8.1554878048780477E-2</c:v>
              </c:pt>
              <c:pt idx="118">
                <c:v>-7.6600609756097615E-2</c:v>
              </c:pt>
              <c:pt idx="119">
                <c:v>-6.2881097560975596E-2</c:v>
              </c:pt>
              <c:pt idx="120">
                <c:v>-7.8125E-2</c:v>
              </c:pt>
              <c:pt idx="121">
                <c:v>-7.6981707317073211E-2</c:v>
              </c:pt>
              <c:pt idx="122">
                <c:v>-9.1463414634146312E-2</c:v>
              </c:pt>
              <c:pt idx="123">
                <c:v>-9.5655487804878092E-2</c:v>
              </c:pt>
              <c:pt idx="124">
                <c:v>-0.10175304878048785</c:v>
              </c:pt>
              <c:pt idx="125">
                <c:v>-7.088414634146345E-2</c:v>
              </c:pt>
              <c:pt idx="126">
                <c:v>-8.1935975609756073E-2</c:v>
              </c:pt>
              <c:pt idx="127">
                <c:v>-7.9649390243902385E-2</c:v>
              </c:pt>
              <c:pt idx="128">
                <c:v>-7.5076219512195119E-2</c:v>
              </c:pt>
              <c:pt idx="129">
                <c:v>-8.5746951219512146E-2</c:v>
              </c:pt>
              <c:pt idx="130">
                <c:v>-8.3841463414634165E-2</c:v>
              </c:pt>
              <c:pt idx="131">
                <c:v>-8.6890243902439046E-2</c:v>
              </c:pt>
              <c:pt idx="132">
                <c:v>-0.10442073170731703</c:v>
              </c:pt>
              <c:pt idx="133">
                <c:v>-9.1082317073170715E-2</c:v>
              </c:pt>
              <c:pt idx="134">
                <c:v>-8.6128048780487854E-2</c:v>
              </c:pt>
              <c:pt idx="135">
                <c:v>-6.9359756097560954E-2</c:v>
              </c:pt>
              <c:pt idx="136">
                <c:v>-6.8597560975609762E-2</c:v>
              </c:pt>
              <c:pt idx="137">
                <c:v>-6.0594512195121908E-2</c:v>
              </c:pt>
              <c:pt idx="138">
                <c:v>-5.3353658536585358E-2</c:v>
              </c:pt>
              <c:pt idx="139">
                <c:v>-5.4878048780487854E-2</c:v>
              </c:pt>
              <c:pt idx="140">
                <c:v>-4.4207317073170715E-2</c:v>
              </c:pt>
              <c:pt idx="141">
                <c:v>-4.6875E-2</c:v>
              </c:pt>
              <c:pt idx="142">
                <c:v>-3.0487804878048808E-2</c:v>
              </c:pt>
              <c:pt idx="143">
                <c:v>-4.5731707317073211E-2</c:v>
              </c:pt>
              <c:pt idx="144">
                <c:v>-3.2393292682926789E-2</c:v>
              </c:pt>
              <c:pt idx="145">
                <c:v>-5.1067073170731669E-2</c:v>
              </c:pt>
              <c:pt idx="146">
                <c:v>-5.9832317073170715E-2</c:v>
              </c:pt>
              <c:pt idx="147">
                <c:v>-5.411585365853655E-2</c:v>
              </c:pt>
              <c:pt idx="148">
                <c:v>-3.1631097560975596E-2</c:v>
              </c:pt>
              <c:pt idx="149">
                <c:v>-3.6204268292682973E-2</c:v>
              </c:pt>
              <c:pt idx="150">
                <c:v>-1.4100609756097615E-2</c:v>
              </c:pt>
              <c:pt idx="151">
                <c:v>-2.1722560975609762E-2</c:v>
              </c:pt>
              <c:pt idx="152">
                <c:v>-7.6219512195121464E-3</c:v>
              </c:pt>
              <c:pt idx="153">
                <c:v>-3.8109756097559622E-4</c:v>
              </c:pt>
              <c:pt idx="154">
                <c:v>-2.7439024390243927E-2</c:v>
              </c:pt>
              <c:pt idx="155">
                <c:v>-1.3719512195121908E-2</c:v>
              </c:pt>
              <c:pt idx="156">
                <c:v>-9.1463414634146423E-3</c:v>
              </c:pt>
              <c:pt idx="157">
                <c:v>-2.6676829268292845E-3</c:v>
              </c:pt>
              <c:pt idx="158">
                <c:v>2.8582317073170715E-2</c:v>
              </c:pt>
              <c:pt idx="159">
                <c:v>4.2301829268292623E-2</c:v>
              </c:pt>
              <c:pt idx="160">
                <c:v>5.945121951219523E-2</c:v>
              </c:pt>
              <c:pt idx="161">
                <c:v>5.3353658536585691E-3</c:v>
              </c:pt>
              <c:pt idx="162">
                <c:v>6.3262195121951192E-2</c:v>
              </c:pt>
              <c:pt idx="163">
                <c:v>0.12766768292682928</c:v>
              </c:pt>
              <c:pt idx="164">
                <c:v>0.12652439024390238</c:v>
              </c:pt>
              <c:pt idx="165">
                <c:v>0.14519817073170738</c:v>
              </c:pt>
              <c:pt idx="166">
                <c:v>0.15320121951219523</c:v>
              </c:pt>
              <c:pt idx="167">
                <c:v>0.14214939024390238</c:v>
              </c:pt>
              <c:pt idx="168">
                <c:v>0.15015243902439024</c:v>
              </c:pt>
              <c:pt idx="169">
                <c:v>0.12042682926829262</c:v>
              </c:pt>
              <c:pt idx="170">
                <c:v>0.1551067073170731</c:v>
              </c:pt>
              <c:pt idx="171">
                <c:v>0.16539634146341453</c:v>
              </c:pt>
              <c:pt idx="172">
                <c:v>0.11013719512195119</c:v>
              </c:pt>
              <c:pt idx="173">
                <c:v>0.15548780487804881</c:v>
              </c:pt>
              <c:pt idx="174">
                <c:v>0.11280487804878048</c:v>
              </c:pt>
              <c:pt idx="175">
                <c:v>0.15015243902439024</c:v>
              </c:pt>
              <c:pt idx="176">
                <c:v>0.13071646341463405</c:v>
              </c:pt>
              <c:pt idx="177">
                <c:v>0.15282012195121952</c:v>
              </c:pt>
              <c:pt idx="178">
                <c:v>0.14786585365853666</c:v>
              </c:pt>
              <c:pt idx="179">
                <c:v>0.1551067073170731</c:v>
              </c:pt>
              <c:pt idx="180">
                <c:v>0.140625</c:v>
              </c:pt>
              <c:pt idx="181">
                <c:v>0.14939024390243905</c:v>
              </c:pt>
              <c:pt idx="182">
                <c:v>0.14100609756097571</c:v>
              </c:pt>
              <c:pt idx="183">
                <c:v>0.10708841463414642</c:v>
              </c:pt>
              <c:pt idx="184">
                <c:v>0.125</c:v>
              </c:pt>
              <c:pt idx="185">
                <c:v>0.14138719512195119</c:v>
              </c:pt>
              <c:pt idx="186">
                <c:v>0.12042682926829262</c:v>
              </c:pt>
              <c:pt idx="187">
                <c:v>0.14405487804878048</c:v>
              </c:pt>
              <c:pt idx="188">
                <c:v>0.15815548780487809</c:v>
              </c:pt>
              <c:pt idx="189">
                <c:v>0.15320121951219523</c:v>
              </c:pt>
              <c:pt idx="190">
                <c:v>0.1551067073170731</c:v>
              </c:pt>
              <c:pt idx="191">
                <c:v>0.171875</c:v>
              </c:pt>
              <c:pt idx="192">
                <c:v>0.16539634146341453</c:v>
              </c:pt>
              <c:pt idx="193">
                <c:v>0.18330792682926833</c:v>
              </c:pt>
              <c:pt idx="194">
                <c:v>0.19435975609756095</c:v>
              </c:pt>
              <c:pt idx="195">
                <c:v>0.20464939024390238</c:v>
              </c:pt>
              <c:pt idx="196">
                <c:v>0.23971036585365857</c:v>
              </c:pt>
              <c:pt idx="197">
                <c:v>0.22560975609756095</c:v>
              </c:pt>
              <c:pt idx="198">
                <c:v>0.24352134146341453</c:v>
              </c:pt>
              <c:pt idx="199">
                <c:v>0.21836890243902429</c:v>
              </c:pt>
              <c:pt idx="200">
                <c:v>0.20884146341463405</c:v>
              </c:pt>
              <c:pt idx="201">
                <c:v>0.2198932926829269</c:v>
              </c:pt>
              <c:pt idx="202">
                <c:v>0.22446646341463405</c:v>
              </c:pt>
              <c:pt idx="203">
                <c:v>0.24314024390243905</c:v>
              </c:pt>
              <c:pt idx="204">
                <c:v>0.24390243902439024</c:v>
              </c:pt>
              <c:pt idx="205">
                <c:v>0.24733231707317072</c:v>
              </c:pt>
              <c:pt idx="206">
                <c:v>0.23932926829268286</c:v>
              </c:pt>
              <c:pt idx="207">
                <c:v>0.22065548780487809</c:v>
              </c:pt>
              <c:pt idx="208">
                <c:v>0.21722560975609762</c:v>
              </c:pt>
              <c:pt idx="209">
                <c:v>0.22522865853658547</c:v>
              </c:pt>
              <c:pt idx="210">
                <c:v>0.20769817073170738</c:v>
              </c:pt>
              <c:pt idx="211">
                <c:v>0.19588414634146334</c:v>
              </c:pt>
              <c:pt idx="212">
                <c:v>0.19893292682926833</c:v>
              </c:pt>
              <c:pt idx="213">
                <c:v>0.22294207317073167</c:v>
              </c:pt>
              <c:pt idx="214">
                <c:v>0.24009146341463405</c:v>
              </c:pt>
              <c:pt idx="215">
                <c:v>0.21112804878048785</c:v>
              </c:pt>
              <c:pt idx="216">
                <c:v>0.23399390243902429</c:v>
              </c:pt>
              <c:pt idx="217">
                <c:v>0.22065548780487809</c:v>
              </c:pt>
              <c:pt idx="218">
                <c:v>0.19131097560975618</c:v>
              </c:pt>
              <c:pt idx="219">
                <c:v>0.19397865853658547</c:v>
              </c:pt>
              <c:pt idx="220">
                <c:v>0.18711890243902429</c:v>
              </c:pt>
              <c:pt idx="221">
                <c:v>0.19855182926829262</c:v>
              </c:pt>
              <c:pt idx="222">
                <c:v>0.17644817073170738</c:v>
              </c:pt>
              <c:pt idx="223">
                <c:v>0.17721036585365857</c:v>
              </c:pt>
              <c:pt idx="224">
                <c:v>0.16615853658536595</c:v>
              </c:pt>
              <c:pt idx="225">
                <c:v>0.18483231707317072</c:v>
              </c:pt>
              <c:pt idx="226">
                <c:v>0.14862804878048785</c:v>
              </c:pt>
              <c:pt idx="227">
                <c:v>0.11471036585365857</c:v>
              </c:pt>
              <c:pt idx="228">
                <c:v>0.11318597560975618</c:v>
              </c:pt>
              <c:pt idx="229">
                <c:v>0.1082317073170731</c:v>
              </c:pt>
              <c:pt idx="230">
                <c:v>0.13185975609756095</c:v>
              </c:pt>
              <c:pt idx="231">
                <c:v>0.15396341463414642</c:v>
              </c:pt>
              <c:pt idx="232">
                <c:v>0.16539634146341453</c:v>
              </c:pt>
              <c:pt idx="233">
                <c:v>0.17835365853658547</c:v>
              </c:pt>
              <c:pt idx="234">
                <c:v>0.17873475609756095</c:v>
              </c:pt>
              <c:pt idx="235">
                <c:v>0.17263719512195119</c:v>
              </c:pt>
              <c:pt idx="236">
                <c:v>0.17111280487804881</c:v>
              </c:pt>
              <c:pt idx="237">
                <c:v>0.17987804878048785</c:v>
              </c:pt>
              <c:pt idx="238">
                <c:v>0.20160060975609762</c:v>
              </c:pt>
              <c:pt idx="239">
                <c:v>0.19588414634146334</c:v>
              </c:pt>
              <c:pt idx="240">
                <c:v>0.15967987804878048</c:v>
              </c:pt>
              <c:pt idx="241">
                <c:v>0.1707317073170731</c:v>
              </c:pt>
              <c:pt idx="242">
                <c:v>0.13833841463414642</c:v>
              </c:pt>
              <c:pt idx="243">
                <c:v>0.14367378048780477</c:v>
              </c:pt>
              <c:pt idx="244">
                <c:v>0.13452743902439024</c:v>
              </c:pt>
              <c:pt idx="245">
                <c:v>0.15777439024390238</c:v>
              </c:pt>
              <c:pt idx="246">
                <c:v>0.17416158536585358</c:v>
              </c:pt>
              <c:pt idx="247">
                <c:v>0.13376524390243905</c:v>
              </c:pt>
              <c:pt idx="248">
                <c:v>0.15015243902439024</c:v>
              </c:pt>
              <c:pt idx="249">
                <c:v>0.12195121951219523</c:v>
              </c:pt>
              <c:pt idx="250">
                <c:v>0.13452743902439024</c:v>
              </c:pt>
              <c:pt idx="251">
                <c:v>0.13871951219512191</c:v>
              </c:pt>
              <c:pt idx="252">
                <c:v>0.1863567073170731</c:v>
              </c:pt>
              <c:pt idx="253">
                <c:v>0.19092987804878048</c:v>
              </c:pt>
              <c:pt idx="254">
                <c:v>0.11699695121951215</c:v>
              </c:pt>
              <c:pt idx="255">
                <c:v>0.12804878048780477</c:v>
              </c:pt>
              <c:pt idx="256">
                <c:v>5.945121951219523E-2</c:v>
              </c:pt>
              <c:pt idx="257">
                <c:v>-7.8887195121951192E-2</c:v>
              </c:pt>
              <c:pt idx="258">
                <c:v>-6.6692073170731669E-2</c:v>
              </c:pt>
              <c:pt idx="259">
                <c:v>-9.0320121951219523E-2</c:v>
              </c:pt>
              <c:pt idx="260">
                <c:v>-9.7179878048780477E-2</c:v>
              </c:pt>
              <c:pt idx="261">
                <c:v>-0.12233231707317072</c:v>
              </c:pt>
              <c:pt idx="262">
                <c:v>-0.13986280487804881</c:v>
              </c:pt>
              <c:pt idx="263">
                <c:v>-0.11585365853658536</c:v>
              </c:pt>
              <c:pt idx="264">
                <c:v>-8.9939024390243927E-2</c:v>
              </c:pt>
              <c:pt idx="265">
                <c:v>-8.4984756097560954E-2</c:v>
              </c:pt>
              <c:pt idx="266">
                <c:v>-6.25E-2</c:v>
              </c:pt>
              <c:pt idx="267">
                <c:v>-6.0594512195121908E-2</c:v>
              </c:pt>
              <c:pt idx="268">
                <c:v>-7.4695121951219523E-2</c:v>
              </c:pt>
              <c:pt idx="269">
                <c:v>-9.8704268292682973E-2</c:v>
              </c:pt>
              <c:pt idx="270">
                <c:v>-9.8323170731707266E-2</c:v>
              </c:pt>
              <c:pt idx="271">
                <c:v>-8.1935975609756073E-2</c:v>
              </c:pt>
              <c:pt idx="272">
                <c:v>-6.974085365853655E-2</c:v>
              </c:pt>
              <c:pt idx="273">
                <c:v>-7.2408536585365835E-2</c:v>
              </c:pt>
              <c:pt idx="274">
                <c:v>-6.1737804878048808E-2</c:v>
              </c:pt>
              <c:pt idx="275">
                <c:v>-5.2972560975609762E-2</c:v>
              </c:pt>
              <c:pt idx="276">
                <c:v>-4.0777439024390238E-2</c:v>
              </c:pt>
              <c:pt idx="277">
                <c:v>-2.4771341463414642E-2</c:v>
              </c:pt>
              <c:pt idx="278">
                <c:v>-4.4588414634146312E-2</c:v>
              </c:pt>
              <c:pt idx="279">
                <c:v>-6.8597560975609762E-2</c:v>
              </c:pt>
              <c:pt idx="280">
                <c:v>-6.25E-2</c:v>
              </c:pt>
              <c:pt idx="281">
                <c:v>-5.525914634146345E-2</c:v>
              </c:pt>
              <c:pt idx="282">
                <c:v>-4.5731707317073211E-2</c:v>
              </c:pt>
              <c:pt idx="283">
                <c:v>-3.4298780487804881E-2</c:v>
              </c:pt>
              <c:pt idx="284">
                <c:v>6.0975609756097615E-3</c:v>
              </c:pt>
              <c:pt idx="285">
                <c:v>1.4862804878048808E-2</c:v>
              </c:pt>
              <c:pt idx="286">
                <c:v>2.2865853658535773E-3</c:v>
              </c:pt>
              <c:pt idx="287">
                <c:v>1.9435975609756184E-2</c:v>
              </c:pt>
              <c:pt idx="288">
                <c:v>4.2301829268292623E-2</c:v>
              </c:pt>
              <c:pt idx="289">
                <c:v>3.6204268292682862E-2</c:v>
              </c:pt>
              <c:pt idx="290">
                <c:v>2.7057926829268331E-2</c:v>
              </c:pt>
              <c:pt idx="291">
                <c:v>3.429878048780477E-3</c:v>
              </c:pt>
              <c:pt idx="292">
                <c:v>1.9817073170731669E-2</c:v>
              </c:pt>
              <c:pt idx="293">
                <c:v>3.7728658536585469E-2</c:v>
              </c:pt>
              <c:pt idx="294">
                <c:v>3.1631097560975707E-2</c:v>
              </c:pt>
              <c:pt idx="295">
                <c:v>2.820121951219523E-2</c:v>
              </c:pt>
              <c:pt idx="296">
                <c:v>6.4786585365853577E-2</c:v>
              </c:pt>
              <c:pt idx="297">
                <c:v>8.5746951219512146E-2</c:v>
              </c:pt>
              <c:pt idx="298">
                <c:v>8.0792682926829285E-2</c:v>
              </c:pt>
              <c:pt idx="299">
                <c:v>8.0792682926829285E-2</c:v>
              </c:pt>
              <c:pt idx="300">
                <c:v>3.2774390243902385E-2</c:v>
              </c:pt>
              <c:pt idx="301">
                <c:v>3.23932926829269E-2</c:v>
              </c:pt>
              <c:pt idx="302">
                <c:v>3.3917682926829285E-2</c:v>
              </c:pt>
              <c:pt idx="303">
                <c:v>5.4878048780487854E-2</c:v>
              </c:pt>
              <c:pt idx="304">
                <c:v>4.4969512195121908E-2</c:v>
              </c:pt>
              <c:pt idx="305">
                <c:v>4.9161585365853577E-2</c:v>
              </c:pt>
              <c:pt idx="306">
                <c:v>3.1631097560975707E-2</c:v>
              </c:pt>
              <c:pt idx="307">
                <c:v>1.5625E-2</c:v>
              </c:pt>
              <c:pt idx="308">
                <c:v>1.7530487804878092E-2</c:v>
              </c:pt>
              <c:pt idx="309">
                <c:v>2.2103658536585469E-2</c:v>
              </c:pt>
              <c:pt idx="310">
                <c:v>2.0579268292682862E-2</c:v>
              </c:pt>
              <c:pt idx="311">
                <c:v>3.2774390243902385E-2</c:v>
              </c:pt>
              <c:pt idx="312">
                <c:v>3.7728658536585469E-2</c:v>
              </c:pt>
              <c:pt idx="313">
                <c:v>4.1158536585365946E-2</c:v>
              </c:pt>
              <c:pt idx="314">
                <c:v>4.2682926829268331E-2</c:v>
              </c:pt>
              <c:pt idx="315">
                <c:v>2.9725609756097615E-2</c:v>
              </c:pt>
              <c:pt idx="316">
                <c:v>4.1539634146341431E-2</c:v>
              </c:pt>
              <c:pt idx="317">
                <c:v>5.6402439024390238E-2</c:v>
              </c:pt>
              <c:pt idx="318">
                <c:v>5.6402439024390238E-2</c:v>
              </c:pt>
              <c:pt idx="319">
                <c:v>6.36432926829269E-2</c:v>
              </c:pt>
              <c:pt idx="320">
                <c:v>5.1448170731707377E-2</c:v>
              </c:pt>
              <c:pt idx="321">
                <c:v>4.1920731707317138E-2</c:v>
              </c:pt>
              <c:pt idx="322">
                <c:v>3.8109756097560954E-2</c:v>
              </c:pt>
              <c:pt idx="323">
                <c:v>3.3917682926829285E-2</c:v>
              </c:pt>
              <c:pt idx="324">
                <c:v>4.2682926829268331E-2</c:v>
              </c:pt>
              <c:pt idx="325">
                <c:v>4.3064024390243816E-2</c:v>
              </c:pt>
              <c:pt idx="326">
                <c:v>3.8871951219512146E-2</c:v>
              </c:pt>
              <c:pt idx="327">
                <c:v>4.6112804878048808E-2</c:v>
              </c:pt>
              <c:pt idx="328">
                <c:v>4.4207317073170715E-2</c:v>
              </c:pt>
              <c:pt idx="329">
                <c:v>4.0015243902439046E-2</c:v>
              </c:pt>
              <c:pt idx="330">
                <c:v>3.7728658536585469E-2</c:v>
              </c:pt>
              <c:pt idx="331">
                <c:v>5.4115853658536661E-2</c:v>
              </c:pt>
              <c:pt idx="332">
                <c:v>6.36432926829269E-2</c:v>
              </c:pt>
              <c:pt idx="333">
                <c:v>4.80182926829269E-2</c:v>
              </c:pt>
              <c:pt idx="334">
                <c:v>3.5442073170731669E-2</c:v>
              </c:pt>
              <c:pt idx="335">
                <c:v>3.8109756097560954E-2</c:v>
              </c:pt>
              <c:pt idx="336">
                <c:v>3.01067073170731E-2</c:v>
              </c:pt>
              <c:pt idx="337">
                <c:v>1.7530487804878092E-2</c:v>
              </c:pt>
              <c:pt idx="338">
                <c:v>1.2957317073170715E-2</c:v>
              </c:pt>
              <c:pt idx="339">
                <c:v>-4.1920731707316694E-3</c:v>
              </c:pt>
              <c:pt idx="340">
                <c:v>1.9054878048780921E-3</c:v>
              </c:pt>
              <c:pt idx="341">
                <c:v>1.6387195121951192E-2</c:v>
              </c:pt>
              <c:pt idx="342">
                <c:v>1.4100609756097615E-2</c:v>
              </c:pt>
              <c:pt idx="343">
                <c:v>1.7530487804878092E-2</c:v>
              </c:pt>
              <c:pt idx="344">
                <c:v>1.7911585365853577E-2</c:v>
              </c:pt>
              <c:pt idx="345">
                <c:v>5.3353658536585691E-3</c:v>
              </c:pt>
              <c:pt idx="346">
                <c:v>1.1432926829268997E-3</c:v>
              </c:pt>
              <c:pt idx="347">
                <c:v>1.1051829268292623E-2</c:v>
              </c:pt>
              <c:pt idx="348">
                <c:v>1.8292682926829285E-2</c:v>
              </c:pt>
              <c:pt idx="349">
                <c:v>1.9435975609756184E-2</c:v>
              </c:pt>
              <c:pt idx="350">
                <c:v>1.4862804878048808E-2</c:v>
              </c:pt>
              <c:pt idx="351">
                <c:v>9.1463414634145312E-3</c:v>
              </c:pt>
              <c:pt idx="352">
                <c:v>-9.1463414634146423E-3</c:v>
              </c:pt>
              <c:pt idx="353">
                <c:v>-3.2012195121951192E-2</c:v>
              </c:pt>
              <c:pt idx="354">
                <c:v>-4.1539634146341431E-2</c:v>
              </c:pt>
              <c:pt idx="355">
                <c:v>-4.6493902439024404E-2</c:v>
              </c:pt>
              <c:pt idx="356">
                <c:v>-4.3064024390243927E-2</c:v>
              </c:pt>
              <c:pt idx="357">
                <c:v>-3.6585365853658569E-2</c:v>
              </c:pt>
              <c:pt idx="358">
                <c:v>-3.2393292682926789E-2</c:v>
              </c:pt>
              <c:pt idx="359">
                <c:v>-2.2484756097560954E-2</c:v>
              </c:pt>
              <c:pt idx="360">
                <c:v>-1.8673780487804881E-2</c:v>
              </c:pt>
              <c:pt idx="361">
                <c:v>-2.5914634146341431E-2</c:v>
              </c:pt>
              <c:pt idx="362">
                <c:v>-3.8109756097560732E-3</c:v>
              </c:pt>
              <c:pt idx="363">
                <c:v>-4.5731707317072656E-3</c:v>
              </c:pt>
              <c:pt idx="364">
                <c:v>-1.3338414634146312E-2</c:v>
              </c:pt>
              <c:pt idx="365">
                <c:v>-6.0975609756097615E-3</c:v>
              </c:pt>
              <c:pt idx="366">
                <c:v>9.5274390243902385E-3</c:v>
              </c:pt>
              <c:pt idx="367">
                <c:v>6.8597560975609539E-3</c:v>
              </c:pt>
              <c:pt idx="368">
                <c:v>1.5625E-2</c:v>
              </c:pt>
              <c:pt idx="369">
                <c:v>2.8582317073170715E-2</c:v>
              </c:pt>
              <c:pt idx="370">
                <c:v>4.0777439024390238E-2</c:v>
              </c:pt>
              <c:pt idx="371">
                <c:v>3.5823170731707377E-2</c:v>
              </c:pt>
              <c:pt idx="372">
                <c:v>3.429878048780477E-2</c:v>
              </c:pt>
              <c:pt idx="373">
                <c:v>2.2103658536585469E-2</c:v>
              </c:pt>
              <c:pt idx="374">
                <c:v>-3.429878048780477E-3</c:v>
              </c:pt>
              <c:pt idx="375">
                <c:v>-4.9542682926829729E-3</c:v>
              </c:pt>
              <c:pt idx="376">
                <c:v>-3.0487804878048808E-3</c:v>
              </c:pt>
              <c:pt idx="377">
                <c:v>-4.9542682926829729E-3</c:v>
              </c:pt>
              <c:pt idx="378">
                <c:v>-1.5243902439023849E-3</c:v>
              </c:pt>
              <c:pt idx="379">
                <c:v>0</c:v>
              </c:pt>
              <c:pt idx="380">
                <c:v>2.2865853658536661E-2</c:v>
              </c:pt>
              <c:pt idx="381">
                <c:v>2.8963414634146423E-2</c:v>
              </c:pt>
              <c:pt idx="382">
                <c:v>4.4588414634146423E-2</c:v>
              </c:pt>
              <c:pt idx="383">
                <c:v>3.8490853658536661E-2</c:v>
              </c:pt>
              <c:pt idx="384">
                <c:v>3.23932926829269E-2</c:v>
              </c:pt>
              <c:pt idx="385">
                <c:v>3.0868902439024293E-2</c:v>
              </c:pt>
              <c:pt idx="386">
                <c:v>1.5625E-2</c:v>
              </c:pt>
              <c:pt idx="387">
                <c:v>3.2012195121951192E-2</c:v>
              </c:pt>
              <c:pt idx="388">
                <c:v>2.8582317073170715E-2</c:v>
              </c:pt>
              <c:pt idx="389">
                <c:v>4.0396341463414531E-2</c:v>
              </c:pt>
              <c:pt idx="390">
                <c:v>4.1158536585365946E-2</c:v>
              </c:pt>
              <c:pt idx="391">
                <c:v>4.2301829268292623E-2</c:v>
              </c:pt>
              <c:pt idx="392">
                <c:v>3.6204268292682862E-2</c:v>
              </c:pt>
              <c:pt idx="393">
                <c:v>3.8109756097560954E-2</c:v>
              </c:pt>
              <c:pt idx="394">
                <c:v>2.9344512195121908E-2</c:v>
              </c:pt>
              <c:pt idx="395">
                <c:v>3.2774390243902385E-2</c:v>
              </c:pt>
              <c:pt idx="396">
                <c:v>3.5060975609756184E-2</c:v>
              </c:pt>
              <c:pt idx="397">
                <c:v>2.7439024390243816E-2</c:v>
              </c:pt>
              <c:pt idx="398">
                <c:v>3.429878048780477E-2</c:v>
              </c:pt>
              <c:pt idx="399">
                <c:v>2.2484756097560954E-2</c:v>
              </c:pt>
              <c:pt idx="400">
                <c:v>3.7347560975609762E-2</c:v>
              </c:pt>
              <c:pt idx="401">
                <c:v>4.4207317073170715E-2</c:v>
              </c:pt>
              <c:pt idx="402">
                <c:v>4.0015243902439046E-2</c:v>
              </c:pt>
              <c:pt idx="403">
                <c:v>3.0868902439024293E-2</c:v>
              </c:pt>
              <c:pt idx="404">
                <c:v>3.0487804878048808E-2</c:v>
              </c:pt>
              <c:pt idx="405">
                <c:v>3.3155487804878092E-2</c:v>
              </c:pt>
              <c:pt idx="406">
                <c:v>3.7347560975609762E-2</c:v>
              </c:pt>
              <c:pt idx="407">
                <c:v>2.7439024390243816E-2</c:v>
              </c:pt>
              <c:pt idx="408">
                <c:v>6.4786585365854688E-3</c:v>
              </c:pt>
              <c:pt idx="409">
                <c:v>-9.1463414634146423E-3</c:v>
              </c:pt>
              <c:pt idx="410">
                <c:v>-2.0198170731707266E-2</c:v>
              </c:pt>
              <c:pt idx="411">
                <c:v>-4.0396341463414642E-2</c:v>
              </c:pt>
              <c:pt idx="412">
                <c:v>-2.3628048780487854E-2</c:v>
              </c:pt>
              <c:pt idx="413">
                <c:v>-2.7820121951219523E-2</c:v>
              </c:pt>
              <c:pt idx="414">
                <c:v>-1.6387195121951192E-2</c:v>
              </c:pt>
              <c:pt idx="415">
                <c:v>-1.7530487804878092E-2</c:v>
              </c:pt>
              <c:pt idx="416">
                <c:v>-2.1341463414634165E-2</c:v>
              </c:pt>
              <c:pt idx="417">
                <c:v>-3.2774390243902385E-2</c:v>
              </c:pt>
              <c:pt idx="418">
                <c:v>-5.7164634146341431E-2</c:v>
              </c:pt>
              <c:pt idx="419">
                <c:v>-4.8399390243902385E-2</c:v>
              </c:pt>
              <c:pt idx="420">
                <c:v>-4.8018292682926789E-2</c:v>
              </c:pt>
              <c:pt idx="421">
                <c:v>-4.3445121951219523E-2</c:v>
              </c:pt>
              <c:pt idx="422">
                <c:v>-4.4969512195121908E-2</c:v>
              </c:pt>
              <c:pt idx="423">
                <c:v>-3.5442073170731669E-2</c:v>
              </c:pt>
              <c:pt idx="424">
                <c:v>-3.3155487804878092E-2</c:v>
              </c:pt>
              <c:pt idx="425">
                <c:v>-3.5060975609756073E-2</c:v>
              </c:pt>
              <c:pt idx="426">
                <c:v>-3.963414634146345E-2</c:v>
              </c:pt>
              <c:pt idx="427">
                <c:v>-3.4298780487804881E-2</c:v>
              </c:pt>
              <c:pt idx="428">
                <c:v>-3.6966463414634165E-2</c:v>
              </c:pt>
              <c:pt idx="429">
                <c:v>-1.9817073170731669E-2</c:v>
              </c:pt>
              <c:pt idx="430">
                <c:v>-1.1814024390243927E-2</c:v>
              </c:pt>
              <c:pt idx="431">
                <c:v>-1.3338414634146312E-2</c:v>
              </c:pt>
              <c:pt idx="432">
                <c:v>-8.3841463414634498E-3</c:v>
              </c:pt>
              <c:pt idx="433">
                <c:v>-9.9085365853658347E-3</c:v>
              </c:pt>
              <c:pt idx="434">
                <c:v>6.8597560975609539E-3</c:v>
              </c:pt>
              <c:pt idx="435">
                <c:v>2.6676829268292845E-3</c:v>
              </c:pt>
              <c:pt idx="436">
                <c:v>-3.429878048780477E-3</c:v>
              </c:pt>
              <c:pt idx="437">
                <c:v>-4.9542682926829729E-3</c:v>
              </c:pt>
              <c:pt idx="438">
                <c:v>-1.9054878048780477E-2</c:v>
              </c:pt>
              <c:pt idx="439">
                <c:v>-3.0487804878048808E-3</c:v>
              </c:pt>
              <c:pt idx="440">
                <c:v>-7.6219512195121464E-3</c:v>
              </c:pt>
              <c:pt idx="441">
                <c:v>0</c:v>
              </c:pt>
              <c:pt idx="442">
                <c:v>-5.7164634146341653E-3</c:v>
              </c:pt>
              <c:pt idx="443">
                <c:v>1.5625E-2</c:v>
              </c:pt>
              <c:pt idx="444">
                <c:v>3.125E-2</c:v>
              </c:pt>
              <c:pt idx="445">
                <c:v>3.2774390243902385E-2</c:v>
              </c:pt>
              <c:pt idx="446">
                <c:v>2.4771341463414531E-2</c:v>
              </c:pt>
              <c:pt idx="447">
                <c:v>1.1814024390243816E-2</c:v>
              </c:pt>
              <c:pt idx="448">
                <c:v>1.1051829268292623E-2</c:v>
              </c:pt>
              <c:pt idx="449">
                <c:v>-7.2408536585365502E-3</c:v>
              </c:pt>
              <c:pt idx="450">
                <c:v>-1.4481707317073211E-2</c:v>
              </c:pt>
              <c:pt idx="451">
                <c:v>-2.2103658536585358E-2</c:v>
              </c:pt>
              <c:pt idx="452">
                <c:v>-4.4207317073170715E-2</c:v>
              </c:pt>
              <c:pt idx="453">
                <c:v>-3.0487804878048808E-2</c:v>
              </c:pt>
              <c:pt idx="454">
                <c:v>-2.5152439024390238E-2</c:v>
              </c:pt>
              <c:pt idx="455">
                <c:v>-2.7439024390243927E-2</c:v>
              </c:pt>
              <c:pt idx="456">
                <c:v>-1.6387195121951192E-2</c:v>
              </c:pt>
              <c:pt idx="457">
                <c:v>-1.4481707317073211E-2</c:v>
              </c:pt>
              <c:pt idx="458">
                <c:v>-4.1920731707316694E-3</c:v>
              </c:pt>
              <c:pt idx="459">
                <c:v>7.6219512195119243E-4</c:v>
              </c:pt>
              <c:pt idx="460">
                <c:v>-2.0960365853658569E-2</c:v>
              </c:pt>
              <c:pt idx="461">
                <c:v>-1.6006097560975596E-2</c:v>
              </c:pt>
              <c:pt idx="462">
                <c:v>-3.5823170731707266E-2</c:v>
              </c:pt>
              <c:pt idx="463">
                <c:v>-3.4679878048780477E-2</c:v>
              </c:pt>
              <c:pt idx="464">
                <c:v>-9.6798780487804881E-2</c:v>
              </c:pt>
              <c:pt idx="465">
                <c:v>-0.11394817073170727</c:v>
              </c:pt>
              <c:pt idx="466">
                <c:v>-0.14405487804878048</c:v>
              </c:pt>
              <c:pt idx="467">
                <c:v>-0.15358231707317072</c:v>
              </c:pt>
              <c:pt idx="468">
                <c:v>-0.15472560975609762</c:v>
              </c:pt>
              <c:pt idx="469">
                <c:v>-0.12957317073170727</c:v>
              </c:pt>
              <c:pt idx="470">
                <c:v>-0.11966463414634143</c:v>
              </c:pt>
              <c:pt idx="471">
                <c:v>-0.10480182926829273</c:v>
              </c:pt>
              <c:pt idx="472">
                <c:v>-9.9466463414634165E-2</c:v>
              </c:pt>
              <c:pt idx="473">
                <c:v>-7.9268292682926789E-2</c:v>
              </c:pt>
              <c:pt idx="474">
                <c:v>-9.4512195121951192E-2</c:v>
              </c:pt>
              <c:pt idx="475">
                <c:v>-9.4512195121951192E-2</c:v>
              </c:pt>
              <c:pt idx="476">
                <c:v>-9.6798780487804881E-2</c:v>
              </c:pt>
              <c:pt idx="477">
                <c:v>-7.1646341463414642E-2</c:v>
              </c:pt>
              <c:pt idx="478">
                <c:v>-8.9176829268292734E-2</c:v>
              </c:pt>
              <c:pt idx="479">
                <c:v>-7.3170731707317027E-2</c:v>
              </c:pt>
              <c:pt idx="480">
                <c:v>-7.8887195121951192E-2</c:v>
              </c:pt>
              <c:pt idx="481">
                <c:v>-6.974085365853655E-2</c:v>
              </c:pt>
              <c:pt idx="482">
                <c:v>-7.8887195121951192E-2</c:v>
              </c:pt>
              <c:pt idx="483">
                <c:v>-5.9070121951219523E-2</c:v>
              </c:pt>
              <c:pt idx="484">
                <c:v>-6.6310975609756073E-2</c:v>
              </c:pt>
              <c:pt idx="485">
                <c:v>-7.3551829268292734E-2</c:v>
              </c:pt>
              <c:pt idx="486">
                <c:v>-4.9923780487804881E-2</c:v>
              </c:pt>
              <c:pt idx="487">
                <c:v>-2.400914634146345E-2</c:v>
              </c:pt>
              <c:pt idx="488">
                <c:v>-1.8673780487804881E-2</c:v>
              </c:pt>
              <c:pt idx="489">
                <c:v>2.2865853658536661E-2</c:v>
              </c:pt>
              <c:pt idx="490">
                <c:v>6.8597560975609539E-3</c:v>
              </c:pt>
              <c:pt idx="491">
                <c:v>-3.849085365853655E-2</c:v>
              </c:pt>
              <c:pt idx="492">
                <c:v>-2.8582317073170715E-2</c:v>
              </c:pt>
              <c:pt idx="493">
                <c:v>-5.0304878048780477E-2</c:v>
              </c:pt>
              <c:pt idx="494">
                <c:v>-0.10060975609756095</c:v>
              </c:pt>
              <c:pt idx="495">
                <c:v>-0.11432926829268297</c:v>
              </c:pt>
              <c:pt idx="496">
                <c:v>-0.15472560975609762</c:v>
              </c:pt>
              <c:pt idx="497">
                <c:v>-0.15053353658536583</c:v>
              </c:pt>
              <c:pt idx="498">
                <c:v>-0.16425304878048785</c:v>
              </c:pt>
              <c:pt idx="499">
                <c:v>-0.13605182926829273</c:v>
              </c:pt>
              <c:pt idx="500">
                <c:v>-0.14557926829268297</c:v>
              </c:pt>
              <c:pt idx="501">
                <c:v>-0.12995426829268297</c:v>
              </c:pt>
              <c:pt idx="502">
                <c:v>-0.12842987804878048</c:v>
              </c:pt>
              <c:pt idx="503">
                <c:v>-0.16196646341463417</c:v>
              </c:pt>
              <c:pt idx="504">
                <c:v>-9.5274390243902385E-2</c:v>
              </c:pt>
              <c:pt idx="505">
                <c:v>-8.5746951219512146E-2</c:v>
              </c:pt>
              <c:pt idx="506">
                <c:v>-0.23894817073170727</c:v>
              </c:pt>
              <c:pt idx="507">
                <c:v>-0.19397865853658536</c:v>
              </c:pt>
              <c:pt idx="508">
                <c:v>-0.16844512195121952</c:v>
              </c:pt>
              <c:pt idx="509">
                <c:v>-0.18102134146341464</c:v>
              </c:pt>
              <c:pt idx="510">
                <c:v>-0.19664634146341464</c:v>
              </c:pt>
              <c:pt idx="511">
                <c:v>-0.14557926829268297</c:v>
              </c:pt>
              <c:pt idx="512">
                <c:v>-0.15015243902439024</c:v>
              </c:pt>
              <c:pt idx="513">
                <c:v>-0.17644817073170727</c:v>
              </c:pt>
              <c:pt idx="514">
                <c:v>-0.1871189024390244</c:v>
              </c:pt>
              <c:pt idx="515">
                <c:v>-0.20579268292682928</c:v>
              </c:pt>
              <c:pt idx="516">
                <c:v>-0.23170731707317072</c:v>
              </c:pt>
              <c:pt idx="517">
                <c:v>-0.24237804878048785</c:v>
              </c:pt>
              <c:pt idx="518">
                <c:v>-0.25571646341463417</c:v>
              </c:pt>
              <c:pt idx="519">
                <c:v>-0.26714939024390238</c:v>
              </c:pt>
              <c:pt idx="520">
                <c:v>-0.26181402439024393</c:v>
              </c:pt>
              <c:pt idx="521">
                <c:v>-0.26486280487804881</c:v>
              </c:pt>
              <c:pt idx="522">
                <c:v>-0.25952743902439024</c:v>
              </c:pt>
              <c:pt idx="523">
                <c:v>-0.26676829268292679</c:v>
              </c:pt>
              <c:pt idx="524">
                <c:v>-0.26333841463414631</c:v>
              </c:pt>
              <c:pt idx="525">
                <c:v>-0.27667682926829273</c:v>
              </c:pt>
              <c:pt idx="526">
                <c:v>-0.27477134146341464</c:v>
              </c:pt>
              <c:pt idx="527">
                <c:v>-0.29268292682926833</c:v>
              </c:pt>
              <c:pt idx="528">
                <c:v>-0.28429878048780488</c:v>
              </c:pt>
              <c:pt idx="529">
                <c:v>-0.27896341463414631</c:v>
              </c:pt>
              <c:pt idx="530">
                <c:v>-0.26905487804878048</c:v>
              </c:pt>
              <c:pt idx="531">
                <c:v>-0.28467987804878048</c:v>
              </c:pt>
              <c:pt idx="532">
                <c:v>-0.28887195121951215</c:v>
              </c:pt>
              <c:pt idx="533">
                <c:v>-0.27400914634146345</c:v>
              </c:pt>
              <c:pt idx="534">
                <c:v>-0.28010670731707321</c:v>
              </c:pt>
              <c:pt idx="535">
                <c:v>-0.28239329268292679</c:v>
              </c:pt>
              <c:pt idx="536">
                <c:v>-0.27057926829268297</c:v>
              </c:pt>
              <c:pt idx="537">
                <c:v>-0.28429878048780488</c:v>
              </c:pt>
              <c:pt idx="538">
                <c:v>-0.29611280487804881</c:v>
              </c:pt>
              <c:pt idx="539">
                <c:v>-0.2972560975609756</c:v>
              </c:pt>
              <c:pt idx="540">
                <c:v>-0.29153963414634143</c:v>
              </c:pt>
              <c:pt idx="541">
                <c:v>-0.28201219512195119</c:v>
              </c:pt>
              <c:pt idx="542">
                <c:v>-0.28125</c:v>
              </c:pt>
              <c:pt idx="543">
                <c:v>-0.28239329268292679</c:v>
              </c:pt>
              <c:pt idx="544">
                <c:v>-0.28582317073170727</c:v>
              </c:pt>
              <c:pt idx="545">
                <c:v>-0.2816310975609756</c:v>
              </c:pt>
              <c:pt idx="546">
                <c:v>-0.29382621951219512</c:v>
              </c:pt>
              <c:pt idx="547">
                <c:v>-0.29268292682926833</c:v>
              </c:pt>
              <c:pt idx="548">
                <c:v>-0.29496951219512191</c:v>
              </c:pt>
              <c:pt idx="549">
                <c:v>-0.27400914634146345</c:v>
              </c:pt>
              <c:pt idx="550">
                <c:v>-0.28125</c:v>
              </c:pt>
              <c:pt idx="551">
                <c:v>-0.27400914634146345</c:v>
              </c:pt>
              <c:pt idx="552">
                <c:v>-0.26486280487804881</c:v>
              </c:pt>
              <c:pt idx="553">
                <c:v>-0.27553353658536583</c:v>
              </c:pt>
              <c:pt idx="554">
                <c:v>-0.27248475609756095</c:v>
              </c:pt>
              <c:pt idx="555">
                <c:v>-0.26638719512195119</c:v>
              </c:pt>
              <c:pt idx="556">
                <c:v>-0.26867378048780488</c:v>
              </c:pt>
              <c:pt idx="557">
                <c:v>-0.26333841463414631</c:v>
              </c:pt>
              <c:pt idx="558">
                <c:v>-0.25533536585365857</c:v>
              </c:pt>
              <c:pt idx="559">
                <c:v>-0.27324695121951215</c:v>
              </c:pt>
              <c:pt idx="560">
                <c:v>-0.25495426829268297</c:v>
              </c:pt>
              <c:pt idx="561">
                <c:v>-0.25685975609756095</c:v>
              </c:pt>
              <c:pt idx="562">
                <c:v>-0.25914634146341464</c:v>
              </c:pt>
              <c:pt idx="563">
                <c:v>-0.24161585365853655</c:v>
              </c:pt>
              <c:pt idx="564">
                <c:v>-0.25</c:v>
              </c:pt>
              <c:pt idx="565">
                <c:v>-0.25990853658536583</c:v>
              </c:pt>
              <c:pt idx="566">
                <c:v>-0.25609756097560976</c:v>
              </c:pt>
              <c:pt idx="567">
                <c:v>-0.24390243902439024</c:v>
              </c:pt>
              <c:pt idx="568">
                <c:v>-0.24809451219512191</c:v>
              </c:pt>
              <c:pt idx="569">
                <c:v>-0.25304878048780488</c:v>
              </c:pt>
              <c:pt idx="570">
                <c:v>-0.25457317073170727</c:v>
              </c:pt>
              <c:pt idx="571">
                <c:v>-0.25</c:v>
              </c:pt>
              <c:pt idx="572">
                <c:v>-0.23018292682926833</c:v>
              </c:pt>
              <c:pt idx="573">
                <c:v>-0.24466463414634143</c:v>
              </c:pt>
              <c:pt idx="574">
                <c:v>-0.25266768292682928</c:v>
              </c:pt>
              <c:pt idx="575">
                <c:v>-0.26219512195121952</c:v>
              </c:pt>
              <c:pt idx="576">
                <c:v>-0.26829268292682928</c:v>
              </c:pt>
              <c:pt idx="577">
                <c:v>-0.26943597560975607</c:v>
              </c:pt>
              <c:pt idx="578">
                <c:v>-0.26714939024390238</c:v>
              </c:pt>
              <c:pt idx="579">
                <c:v>-0.27096036585365857</c:v>
              </c:pt>
              <c:pt idx="580">
                <c:v>-0.27019817073170727</c:v>
              </c:pt>
              <c:pt idx="581">
                <c:v>-0.27591463414634143</c:v>
              </c:pt>
              <c:pt idx="582">
                <c:v>-0.28353658536585369</c:v>
              </c:pt>
              <c:pt idx="583">
                <c:v>-0.27248475609756095</c:v>
              </c:pt>
              <c:pt idx="584">
                <c:v>-0.27248475609756095</c:v>
              </c:pt>
              <c:pt idx="585">
                <c:v>-0.28582317073170727</c:v>
              </c:pt>
              <c:pt idx="586">
                <c:v>-0.27439024390243905</c:v>
              </c:pt>
              <c:pt idx="587">
                <c:v>-0.28658536585365857</c:v>
              </c:pt>
              <c:pt idx="588">
                <c:v>-0.29268292682926833</c:v>
              </c:pt>
              <c:pt idx="589">
                <c:v>-0.27248475609756095</c:v>
              </c:pt>
              <c:pt idx="590">
                <c:v>-0.27096036585365857</c:v>
              </c:pt>
              <c:pt idx="591">
                <c:v>-0.28239329268292679</c:v>
              </c:pt>
              <c:pt idx="592">
                <c:v>-0.27629573170731703</c:v>
              </c:pt>
              <c:pt idx="593">
                <c:v>-0.28810975609756095</c:v>
              </c:pt>
              <c:pt idx="594">
                <c:v>-0.28429878048780488</c:v>
              </c:pt>
              <c:pt idx="595">
                <c:v>-0.28353658536585369</c:v>
              </c:pt>
              <c:pt idx="596">
                <c:v>-0.28544207317073167</c:v>
              </c:pt>
              <c:pt idx="597">
                <c:v>-0.29382621951219512</c:v>
              </c:pt>
              <c:pt idx="598">
                <c:v>-0.30564024390243905</c:v>
              </c:pt>
              <c:pt idx="599">
                <c:v>-0.31173780487804881</c:v>
              </c:pt>
              <c:pt idx="600">
                <c:v>-0.31440548780487809</c:v>
              </c:pt>
              <c:pt idx="601">
                <c:v>-0.29611280487804881</c:v>
              </c:pt>
              <c:pt idx="602">
                <c:v>-0.29192073170731703</c:v>
              </c:pt>
              <c:pt idx="603">
                <c:v>-0.29839939024390238</c:v>
              </c:pt>
              <c:pt idx="604">
                <c:v>-0.28582317073170727</c:v>
              </c:pt>
              <c:pt idx="605">
                <c:v>-0.29153963414634143</c:v>
              </c:pt>
              <c:pt idx="606">
                <c:v>-0.28620426829268297</c:v>
              </c:pt>
              <c:pt idx="607">
                <c:v>-0.29001524390243905</c:v>
              </c:pt>
              <c:pt idx="608">
                <c:v>-0.29801829268292679</c:v>
              </c:pt>
              <c:pt idx="609">
                <c:v>-0.29496951219512191</c:v>
              </c:pt>
              <c:pt idx="610">
                <c:v>-0.30373475609756095</c:v>
              </c:pt>
              <c:pt idx="611">
                <c:v>-0.30373475609756095</c:v>
              </c:pt>
              <c:pt idx="612">
                <c:v>-0.26371951219512191</c:v>
              </c:pt>
              <c:pt idx="613">
                <c:v>-0.27286585365853655</c:v>
              </c:pt>
              <c:pt idx="614">
                <c:v>-0.27934451219512191</c:v>
              </c:pt>
              <c:pt idx="615">
                <c:v>-0.28391768292682928</c:v>
              </c:pt>
              <c:pt idx="616">
                <c:v>-0.27972560975609762</c:v>
              </c:pt>
              <c:pt idx="617">
                <c:v>-0.27896341463414631</c:v>
              </c:pt>
              <c:pt idx="618">
                <c:v>-0.26791158536585369</c:v>
              </c:pt>
              <c:pt idx="619">
                <c:v>-0.27362804878048785</c:v>
              </c:pt>
              <c:pt idx="620">
                <c:v>-0.27705792682926833</c:v>
              </c:pt>
              <c:pt idx="621">
                <c:v>-0.2816310975609756</c:v>
              </c:pt>
              <c:pt idx="622">
                <c:v>-0.29306402439024393</c:v>
              </c:pt>
              <c:pt idx="623">
                <c:v>-0.29077743902439024</c:v>
              </c:pt>
              <c:pt idx="624">
                <c:v>-0.28887195121951215</c:v>
              </c:pt>
              <c:pt idx="625">
                <c:v>-0.29763719512195119</c:v>
              </c:pt>
              <c:pt idx="626">
                <c:v>-0.30640243902439024</c:v>
              </c:pt>
              <c:pt idx="627">
                <c:v>-0.29992378048780488</c:v>
              </c:pt>
              <c:pt idx="628">
                <c:v>-0.29954268292682928</c:v>
              </c:pt>
              <c:pt idx="629">
                <c:v>-0.30221036585365857</c:v>
              </c:pt>
              <c:pt idx="630">
                <c:v>-0.31859756097560976</c:v>
              </c:pt>
              <c:pt idx="631">
                <c:v>-0.32393292682926833</c:v>
              </c:pt>
              <c:pt idx="632">
                <c:v>-0.32583841463414631</c:v>
              </c:pt>
              <c:pt idx="633">
                <c:v>-0.32317073170731703</c:v>
              </c:pt>
              <c:pt idx="634">
                <c:v>-0.32088414634146345</c:v>
              </c:pt>
              <c:pt idx="635">
                <c:v>-0.32050304878048785</c:v>
              </c:pt>
              <c:pt idx="636">
                <c:v>-0.31935975609756095</c:v>
              </c:pt>
              <c:pt idx="637">
                <c:v>-0.31059451219512191</c:v>
              </c:pt>
              <c:pt idx="638">
                <c:v>-0.31135670731707321</c:v>
              </c:pt>
              <c:pt idx="639">
                <c:v>-0.31974085365853655</c:v>
              </c:pt>
              <c:pt idx="640">
                <c:v>-0.32888719512195119</c:v>
              </c:pt>
              <c:pt idx="641">
                <c:v>-0.31745426829268297</c:v>
              </c:pt>
              <c:pt idx="642">
                <c:v>-0.31669207317073167</c:v>
              </c:pt>
              <c:pt idx="643">
                <c:v>-0.31821646341463417</c:v>
              </c:pt>
              <c:pt idx="644">
                <c:v>-0.32507621951219512</c:v>
              </c:pt>
              <c:pt idx="645">
                <c:v>-0.32507621951219512</c:v>
              </c:pt>
              <c:pt idx="646">
                <c:v>-0.33117378048780488</c:v>
              </c:pt>
              <c:pt idx="647">
                <c:v>-0.33803353658536583</c:v>
              </c:pt>
              <c:pt idx="648">
                <c:v>-0.33955792682926833</c:v>
              </c:pt>
              <c:pt idx="649">
                <c:v>-0.34603658536585369</c:v>
              </c:pt>
              <c:pt idx="650">
                <c:v>-0.34375</c:v>
              </c:pt>
              <c:pt idx="651">
                <c:v>-0.3433689024390244</c:v>
              </c:pt>
              <c:pt idx="652">
                <c:v>-0.35327743902439024</c:v>
              </c:pt>
              <c:pt idx="653">
                <c:v>-0.36318597560975607</c:v>
              </c:pt>
              <c:pt idx="654">
                <c:v>-0.36509146341463417</c:v>
              </c:pt>
              <c:pt idx="655">
                <c:v>-0.36166158536585369</c:v>
              </c:pt>
              <c:pt idx="656">
                <c:v>-0.37347560975609762</c:v>
              </c:pt>
              <c:pt idx="657">
                <c:v>-0.38109756097560976</c:v>
              </c:pt>
              <c:pt idx="658">
                <c:v>-0.390625</c:v>
              </c:pt>
              <c:pt idx="659">
                <c:v>-0.37957317073170727</c:v>
              </c:pt>
              <c:pt idx="660">
                <c:v>-0.37766768292682928</c:v>
              </c:pt>
              <c:pt idx="661">
                <c:v>-0.37004573170731703</c:v>
              </c:pt>
              <c:pt idx="662">
                <c:v>-0.36623475609756095</c:v>
              </c:pt>
              <c:pt idx="663">
                <c:v>-0.37157012195121952</c:v>
              </c:pt>
              <c:pt idx="664">
                <c:v>-0.36356707317073167</c:v>
              </c:pt>
              <c:pt idx="665">
                <c:v>-0.36966463414634143</c:v>
              </c:pt>
              <c:pt idx="666">
                <c:v>-0.36280487804878048</c:v>
              </c:pt>
              <c:pt idx="667">
                <c:v>-0.35060975609756095</c:v>
              </c:pt>
              <c:pt idx="668">
                <c:v>-0.35022865853658536</c:v>
              </c:pt>
              <c:pt idx="669">
                <c:v>-0.34717987804878048</c:v>
              </c:pt>
              <c:pt idx="670">
                <c:v>-0.34603658536585369</c:v>
              </c:pt>
              <c:pt idx="671">
                <c:v>-0.34984756097560976</c:v>
              </c:pt>
              <c:pt idx="672">
                <c:v>-0.35594512195121952</c:v>
              </c:pt>
              <c:pt idx="673">
                <c:v>-0.33422256097560976</c:v>
              </c:pt>
              <c:pt idx="674">
                <c:v>-0.33536585365853655</c:v>
              </c:pt>
              <c:pt idx="675">
                <c:v>-0.33003048780487809</c:v>
              </c:pt>
              <c:pt idx="676">
                <c:v>-0.33079268292682928</c:v>
              </c:pt>
              <c:pt idx="677">
                <c:v>-0.328125</c:v>
              </c:pt>
              <c:pt idx="678">
                <c:v>-0.33041158536585369</c:v>
              </c:pt>
              <c:pt idx="679">
                <c:v>-0.33269817073170727</c:v>
              </c:pt>
              <c:pt idx="680">
                <c:v>-0.34070121951219512</c:v>
              </c:pt>
              <c:pt idx="681">
                <c:v>-0.34946646341463417</c:v>
              </c:pt>
              <c:pt idx="682">
                <c:v>-0.32621951219512191</c:v>
              </c:pt>
              <c:pt idx="683">
                <c:v>-0.33612804878048785</c:v>
              </c:pt>
              <c:pt idx="684">
                <c:v>-0.34984756097560976</c:v>
              </c:pt>
              <c:pt idx="685">
                <c:v>-0.34184451219512191</c:v>
              </c:pt>
              <c:pt idx="686">
                <c:v>-0.33650914634146345</c:v>
              </c:pt>
              <c:pt idx="687">
                <c:v>-0.33803353658536583</c:v>
              </c:pt>
              <c:pt idx="688">
                <c:v>-0.33612804878048785</c:v>
              </c:pt>
              <c:pt idx="689">
                <c:v>-0.34260670731707321</c:v>
              </c:pt>
              <c:pt idx="690">
                <c:v>-0.33803353658536583</c:v>
              </c:pt>
              <c:pt idx="691">
                <c:v>-0.34641768292682928</c:v>
              </c:pt>
              <c:pt idx="692">
                <c:v>-0.33612804878048785</c:v>
              </c:pt>
              <c:pt idx="693">
                <c:v>-0.34222560975609762</c:v>
              </c:pt>
              <c:pt idx="694">
                <c:v>-0.34298780487804881</c:v>
              </c:pt>
              <c:pt idx="695">
                <c:v>-0.3441310975609756</c:v>
              </c:pt>
              <c:pt idx="696">
                <c:v>-0.34946646341463417</c:v>
              </c:pt>
              <c:pt idx="697">
                <c:v>-0.33917682926829273</c:v>
              </c:pt>
              <c:pt idx="698">
                <c:v>-0.32964939024390238</c:v>
              </c:pt>
              <c:pt idx="699">
                <c:v>-0.32469512195121952</c:v>
              </c:pt>
              <c:pt idx="700">
                <c:v>-0.33269817073170727</c:v>
              </c:pt>
              <c:pt idx="701">
                <c:v>-0.3277439024390244</c:v>
              </c:pt>
              <c:pt idx="702">
                <c:v>-0.32926829268292679</c:v>
              </c:pt>
              <c:pt idx="703">
                <c:v>-0.33041158536585369</c:v>
              </c:pt>
              <c:pt idx="704">
                <c:v>-0.33003048780487809</c:v>
              </c:pt>
              <c:pt idx="705">
                <c:v>-0.32431402439024393</c:v>
              </c:pt>
              <c:pt idx="706">
                <c:v>-0.31097560975609762</c:v>
              </c:pt>
              <c:pt idx="707">
                <c:v>-0.31859756097560976</c:v>
              </c:pt>
              <c:pt idx="708">
                <c:v>-0.30335365853658536</c:v>
              </c:pt>
              <c:pt idx="709">
                <c:v>-0.30830792682926833</c:v>
              </c:pt>
              <c:pt idx="710">
                <c:v>-0.32088414634146345</c:v>
              </c:pt>
              <c:pt idx="711">
                <c:v>-0.32507621951219512</c:v>
              </c:pt>
              <c:pt idx="712">
                <c:v>-0.30525914634146345</c:v>
              </c:pt>
              <c:pt idx="713">
                <c:v>-0.30106707317073167</c:v>
              </c:pt>
              <c:pt idx="714">
                <c:v>-0.30830792682926833</c:v>
              </c:pt>
              <c:pt idx="715">
                <c:v>-0.29496951219512191</c:v>
              </c:pt>
              <c:pt idx="716">
                <c:v>-0.30335365853658536</c:v>
              </c:pt>
              <c:pt idx="717">
                <c:v>-0.31021341463414631</c:v>
              </c:pt>
              <c:pt idx="718">
                <c:v>-0.29801829268292679</c:v>
              </c:pt>
              <c:pt idx="719">
                <c:v>-0.30182926829268297</c:v>
              </c:pt>
              <c:pt idx="720">
                <c:v>-0.296875</c:v>
              </c:pt>
              <c:pt idx="721">
                <c:v>-0.29268292682926833</c:v>
              </c:pt>
              <c:pt idx="722">
                <c:v>-0.29153963414634143</c:v>
              </c:pt>
              <c:pt idx="723">
                <c:v>-0.29496951219512191</c:v>
              </c:pt>
              <c:pt idx="724">
                <c:v>-0.30602134146341464</c:v>
              </c:pt>
              <c:pt idx="725">
                <c:v>-0.31592987804878048</c:v>
              </c:pt>
              <c:pt idx="726">
                <c:v>-0.31974085365853655</c:v>
              </c:pt>
              <c:pt idx="727">
                <c:v>-0.32393292682926833</c:v>
              </c:pt>
              <c:pt idx="728">
                <c:v>-0.32545731707317072</c:v>
              </c:pt>
              <c:pt idx="729">
                <c:v>-0.33041158536585369</c:v>
              </c:pt>
              <c:pt idx="730">
                <c:v>-0.31097560975609762</c:v>
              </c:pt>
              <c:pt idx="731">
                <c:v>-0.31592987804878048</c:v>
              </c:pt>
              <c:pt idx="732">
                <c:v>-0.31135670731707321</c:v>
              </c:pt>
              <c:pt idx="733">
                <c:v>-0.31478658536585369</c:v>
              </c:pt>
              <c:pt idx="734">
                <c:v>-0.30754573170731703</c:v>
              </c:pt>
              <c:pt idx="735">
                <c:v>-0.30106707317073167</c:v>
              </c:pt>
              <c:pt idx="736">
                <c:v>-0.31402439024390238</c:v>
              </c:pt>
              <c:pt idx="737">
                <c:v>-0.32355182926829273</c:v>
              </c:pt>
              <c:pt idx="738">
                <c:v>-0.31402439024390238</c:v>
              </c:pt>
              <c:pt idx="739">
                <c:v>-0.32964939024390238</c:v>
              </c:pt>
              <c:pt idx="740">
                <c:v>-0.33689024390243905</c:v>
              </c:pt>
              <c:pt idx="741">
                <c:v>-0.33917682926829273</c:v>
              </c:pt>
              <c:pt idx="742">
                <c:v>-0.35137195121951215</c:v>
              </c:pt>
              <c:pt idx="743">
                <c:v>-0.3597560975609756</c:v>
              </c:pt>
              <c:pt idx="744">
                <c:v>-0.36928353658536583</c:v>
              </c:pt>
              <c:pt idx="745">
                <c:v>-0.39443597560975607</c:v>
              </c:pt>
              <c:pt idx="746">
                <c:v>-0.39291158536585369</c:v>
              </c:pt>
              <c:pt idx="747">
                <c:v>-0.38719512195121952</c:v>
              </c:pt>
              <c:pt idx="748">
                <c:v>-0.38490853658536583</c:v>
              </c:pt>
              <c:pt idx="749">
                <c:v>-0.37309451219512191</c:v>
              </c:pt>
              <c:pt idx="750">
                <c:v>-0.39672256097560976</c:v>
              </c:pt>
              <c:pt idx="751">
                <c:v>-0.38986280487804881</c:v>
              </c:pt>
              <c:pt idx="752">
                <c:v>-0.38528963414634143</c:v>
              </c:pt>
              <c:pt idx="753">
                <c:v>-0.37995426829268297</c:v>
              </c:pt>
              <c:pt idx="754">
                <c:v>-0.3902439024390244</c:v>
              </c:pt>
              <c:pt idx="755">
                <c:v>-0.40472560975609762</c:v>
              </c:pt>
              <c:pt idx="756">
                <c:v>-0.39672256097560976</c:v>
              </c:pt>
              <c:pt idx="757">
                <c:v>-0.39329268292682928</c:v>
              </c:pt>
              <c:pt idx="758">
                <c:v>-0.40358231707317072</c:v>
              </c:pt>
              <c:pt idx="759">
                <c:v>-0.40472560975609762</c:v>
              </c:pt>
              <c:pt idx="760">
                <c:v>-0.38986280487804881</c:v>
              </c:pt>
              <c:pt idx="761">
                <c:v>-0.38643292682926833</c:v>
              </c:pt>
              <c:pt idx="762">
                <c:v>-0.38452743902439024</c:v>
              </c:pt>
              <c:pt idx="763">
                <c:v>-0.38109756097560976</c:v>
              </c:pt>
              <c:pt idx="764">
                <c:v>-0.39862804878048785</c:v>
              </c:pt>
              <c:pt idx="765">
                <c:v>-0.39596036585365857</c:v>
              </c:pt>
              <c:pt idx="766">
                <c:v>-0.40739329268292679</c:v>
              </c:pt>
              <c:pt idx="767">
                <c:v>-0.41653963414634143</c:v>
              </c:pt>
              <c:pt idx="768">
                <c:v>-0.41768292682926833</c:v>
              </c:pt>
              <c:pt idx="769">
                <c:v>-0.41082317073170727</c:v>
              </c:pt>
              <c:pt idx="770">
                <c:v>-0.40434451219512191</c:v>
              </c:pt>
              <c:pt idx="771">
                <c:v>-0.40739329268292679</c:v>
              </c:pt>
              <c:pt idx="772">
                <c:v>-0.41577743902439024</c:v>
              </c:pt>
              <c:pt idx="773">
                <c:v>-0.421875</c:v>
              </c:pt>
              <c:pt idx="774">
                <c:v>-0.42568597560975607</c:v>
              </c:pt>
              <c:pt idx="775">
                <c:v>-0.41577743902439024</c:v>
              </c:pt>
              <c:pt idx="776">
                <c:v>-0.42416158536585369</c:v>
              </c:pt>
              <c:pt idx="777">
                <c:v>-0.41920731707317072</c:v>
              </c:pt>
              <c:pt idx="778">
                <c:v>-0.42835365853658536</c:v>
              </c:pt>
              <c:pt idx="779">
                <c:v>-0.43521341463414631</c:v>
              </c:pt>
              <c:pt idx="780">
                <c:v>-0.42378048780487809</c:v>
              </c:pt>
              <c:pt idx="781">
                <c:v>-0.42835365853658536</c:v>
              </c:pt>
              <c:pt idx="782">
                <c:v>-0.42759146341463417</c:v>
              </c:pt>
              <c:pt idx="783">
                <c:v>-0.43368902439024393</c:v>
              </c:pt>
              <c:pt idx="784">
                <c:v>-0.43940548780487809</c:v>
              </c:pt>
              <c:pt idx="785">
                <c:v>-0.44817073170731703</c:v>
              </c:pt>
              <c:pt idx="786">
                <c:v>-0.44016768292682928</c:v>
              </c:pt>
              <c:pt idx="787">
                <c:v>-0.44321646341463417</c:v>
              </c:pt>
              <c:pt idx="788">
                <c:v>-0.43330792682926833</c:v>
              </c:pt>
              <c:pt idx="789">
                <c:v>-0.42378048780487809</c:v>
              </c:pt>
              <c:pt idx="790">
                <c:v>-0.41082317073170727</c:v>
              </c:pt>
              <c:pt idx="791">
                <c:v>-0.40472560975609762</c:v>
              </c:pt>
              <c:pt idx="792">
                <c:v>-0.40548780487804881</c:v>
              </c:pt>
              <c:pt idx="793">
                <c:v>-0.41501524390243905</c:v>
              </c:pt>
              <c:pt idx="794">
                <c:v>-0.41425304878048785</c:v>
              </c:pt>
              <c:pt idx="795">
                <c:v>-0.4214939024390244</c:v>
              </c:pt>
              <c:pt idx="796">
                <c:v>-0.41996951219512191</c:v>
              </c:pt>
              <c:pt idx="797">
                <c:v>-0.41120426829268297</c:v>
              </c:pt>
              <c:pt idx="798">
                <c:v>-0.40434451219512191</c:v>
              </c:pt>
              <c:pt idx="799">
                <c:v>-0.37385670731707321</c:v>
              </c:pt>
              <c:pt idx="800">
                <c:v>-0.37118902439024393</c:v>
              </c:pt>
              <c:pt idx="801">
                <c:v>-0.37080792682926833</c:v>
              </c:pt>
              <c:pt idx="802">
                <c:v>-0.38147865853658536</c:v>
              </c:pt>
              <c:pt idx="803">
                <c:v>-0.38757621951219512</c:v>
              </c:pt>
              <c:pt idx="804">
                <c:v>-0.36966463414634143</c:v>
              </c:pt>
              <c:pt idx="805">
                <c:v>-0.37233231707317072</c:v>
              </c:pt>
              <c:pt idx="806">
                <c:v>-0.36699695121951215</c:v>
              </c:pt>
              <c:pt idx="807">
                <c:v>-0.37004573170731703</c:v>
              </c:pt>
              <c:pt idx="808">
                <c:v>-0.36280487804878048</c:v>
              </c:pt>
              <c:pt idx="809">
                <c:v>-0.35251524390243905</c:v>
              </c:pt>
              <c:pt idx="810">
                <c:v>-0.34603658536585369</c:v>
              </c:pt>
              <c:pt idx="811">
                <c:v>-0.34070121951219512</c:v>
              </c:pt>
              <c:pt idx="812">
                <c:v>-0.34717987804878048</c:v>
              </c:pt>
              <c:pt idx="813">
                <c:v>-0.35251524390243905</c:v>
              </c:pt>
              <c:pt idx="814">
                <c:v>-0.35060975609756095</c:v>
              </c:pt>
              <c:pt idx="815">
                <c:v>-0.35861280487804881</c:v>
              </c:pt>
              <c:pt idx="816">
                <c:v>-0.35823170731707321</c:v>
              </c:pt>
              <c:pt idx="817">
                <c:v>-0.36204268292682928</c:v>
              </c:pt>
              <c:pt idx="818">
                <c:v>-0.36623475609756095</c:v>
              </c:pt>
              <c:pt idx="819">
                <c:v>-0.38833841463414631</c:v>
              </c:pt>
              <c:pt idx="820">
                <c:v>-0.38300304878048785</c:v>
              </c:pt>
              <c:pt idx="821">
                <c:v>-0.37995426829268297</c:v>
              </c:pt>
              <c:pt idx="822">
                <c:v>-0.38300304878048785</c:v>
              </c:pt>
              <c:pt idx="823">
                <c:v>-0.37576219512195119</c:v>
              </c:pt>
              <c:pt idx="824">
                <c:v>-0.36509146341463417</c:v>
              </c:pt>
              <c:pt idx="825">
                <c:v>-0.36128048780487809</c:v>
              </c:pt>
              <c:pt idx="826">
                <c:v>-0.35746951219512191</c:v>
              </c:pt>
              <c:pt idx="827">
                <c:v>-0.36699695121951215</c:v>
              </c:pt>
              <c:pt idx="828">
                <c:v>-0.37385670731707321</c:v>
              </c:pt>
              <c:pt idx="829">
                <c:v>-0.36928353658536583</c:v>
              </c:pt>
              <c:pt idx="830">
                <c:v>-0.37271341463414631</c:v>
              </c:pt>
              <c:pt idx="831">
                <c:v>-0.37385670731707321</c:v>
              </c:pt>
              <c:pt idx="832">
                <c:v>-0.36814024390243905</c:v>
              </c:pt>
              <c:pt idx="833">
                <c:v>-0.36509146341463417</c:v>
              </c:pt>
              <c:pt idx="834">
                <c:v>-0.36204268292682928</c:v>
              </c:pt>
              <c:pt idx="835">
                <c:v>-0.35022865853658536</c:v>
              </c:pt>
              <c:pt idx="836">
                <c:v>-0.34832317073170727</c:v>
              </c:pt>
              <c:pt idx="837">
                <c:v>-0.34298780487804881</c:v>
              </c:pt>
              <c:pt idx="838">
                <c:v>-0.34679878048780488</c:v>
              </c:pt>
              <c:pt idx="839">
                <c:v>-0.34984756097560976</c:v>
              </c:pt>
              <c:pt idx="840">
                <c:v>-0.36128048780487809</c:v>
              </c:pt>
              <c:pt idx="841">
                <c:v>-0.35365853658536583</c:v>
              </c:pt>
              <c:pt idx="842">
                <c:v>-0.34565548780487809</c:v>
              </c:pt>
              <c:pt idx="843">
                <c:v>-0.34870426829268297</c:v>
              </c:pt>
              <c:pt idx="844">
                <c:v>-0.3441310975609756</c:v>
              </c:pt>
              <c:pt idx="845">
                <c:v>-0.34946646341463417</c:v>
              </c:pt>
              <c:pt idx="846">
                <c:v>-0.35137195121951215</c:v>
              </c:pt>
              <c:pt idx="847">
                <c:v>-0.35251524390243905</c:v>
              </c:pt>
              <c:pt idx="848">
                <c:v>-0.3597560975609756</c:v>
              </c:pt>
              <c:pt idx="849">
                <c:v>-0.36623475609756095</c:v>
              </c:pt>
              <c:pt idx="850">
                <c:v>-0.35518292682926833</c:v>
              </c:pt>
              <c:pt idx="851">
                <c:v>-0.35289634146341464</c:v>
              </c:pt>
              <c:pt idx="852">
                <c:v>-0.35480182926829273</c:v>
              </c:pt>
              <c:pt idx="853">
                <c:v>-0.35670731707317072</c:v>
              </c:pt>
              <c:pt idx="854">
                <c:v>-0.34984756097560976</c:v>
              </c:pt>
              <c:pt idx="855">
                <c:v>-0.3433689024390244</c:v>
              </c:pt>
              <c:pt idx="856">
                <c:v>-0.33841463414634143</c:v>
              </c:pt>
              <c:pt idx="857">
                <c:v>-0.3285060975609756</c:v>
              </c:pt>
              <c:pt idx="858">
                <c:v>-0.33231707317073167</c:v>
              </c:pt>
              <c:pt idx="859">
                <c:v>-0.34184451219512191</c:v>
              </c:pt>
              <c:pt idx="860">
                <c:v>-0.34451219512195119</c:v>
              </c:pt>
              <c:pt idx="861">
                <c:v>-0.32164634146341464</c:v>
              </c:pt>
              <c:pt idx="862">
                <c:v>-0.32393292682926833</c:v>
              </c:pt>
              <c:pt idx="863">
                <c:v>-0.33346036585365857</c:v>
              </c:pt>
              <c:pt idx="864">
                <c:v>-0.328125</c:v>
              </c:pt>
              <c:pt idx="865">
                <c:v>-0.31974085365853655</c:v>
              </c:pt>
              <c:pt idx="866">
                <c:v>-0.31745426829268297</c:v>
              </c:pt>
              <c:pt idx="867">
                <c:v>-0.31631097560975607</c:v>
              </c:pt>
              <c:pt idx="868">
                <c:v>-0.30830792682926833</c:v>
              </c:pt>
              <c:pt idx="869">
                <c:v>-0.30792682926829273</c:v>
              </c:pt>
              <c:pt idx="870">
                <c:v>-0.31059451219512191</c:v>
              </c:pt>
              <c:pt idx="871">
                <c:v>-0.30106707317073167</c:v>
              </c:pt>
              <c:pt idx="872">
                <c:v>-0.29954268292682928</c:v>
              </c:pt>
              <c:pt idx="873">
                <c:v>-0.3128810975609756</c:v>
              </c:pt>
              <c:pt idx="874">
                <c:v>-0.30221036585365857</c:v>
              </c:pt>
              <c:pt idx="875">
                <c:v>-0.30182926829268297</c:v>
              </c:pt>
              <c:pt idx="876">
                <c:v>-0.30792682926829273</c:v>
              </c:pt>
              <c:pt idx="877">
                <c:v>-0.30487804878048785</c:v>
              </c:pt>
              <c:pt idx="878">
                <c:v>-0.28277439024390238</c:v>
              </c:pt>
              <c:pt idx="879">
                <c:v>-0.27362804878048785</c:v>
              </c:pt>
              <c:pt idx="880">
                <c:v>-0.27667682926829273</c:v>
              </c:pt>
              <c:pt idx="881">
                <c:v>-0.27019817073170727</c:v>
              </c:pt>
              <c:pt idx="882">
                <c:v>-0.27667682926829273</c:v>
              </c:pt>
              <c:pt idx="883">
                <c:v>-0.26181402439024393</c:v>
              </c:pt>
              <c:pt idx="884">
                <c:v>-0.25304878048780488</c:v>
              </c:pt>
              <c:pt idx="885">
                <c:v>-0.26181402439024393</c:v>
              </c:pt>
              <c:pt idx="886">
                <c:v>-0.25342987804878048</c:v>
              </c:pt>
              <c:pt idx="887">
                <c:v>-0.25838414634146345</c:v>
              </c:pt>
              <c:pt idx="888">
                <c:v>-0.2652439024390244</c:v>
              </c:pt>
              <c:pt idx="889">
                <c:v>-0.26028963414634143</c:v>
              </c:pt>
              <c:pt idx="890">
                <c:v>-0.24237804878048785</c:v>
              </c:pt>
              <c:pt idx="891">
                <c:v>-0.25266768292682928</c:v>
              </c:pt>
              <c:pt idx="892">
                <c:v>-0.2652439024390244</c:v>
              </c:pt>
              <c:pt idx="893">
                <c:v>-0.25495426829268297</c:v>
              </c:pt>
              <c:pt idx="894">
                <c:v>-0.24618902439024393</c:v>
              </c:pt>
              <c:pt idx="895">
                <c:v>-0.24809451219512191</c:v>
              </c:pt>
              <c:pt idx="896">
                <c:v>-0.24504573170731703</c:v>
              </c:pt>
              <c:pt idx="897">
                <c:v>-0.25685975609756095</c:v>
              </c:pt>
              <c:pt idx="898">
                <c:v>-0.25076219512195119</c:v>
              </c:pt>
              <c:pt idx="899">
                <c:v>-0.26219512195121952</c:v>
              </c:pt>
              <c:pt idx="900">
                <c:v>-0.25266768292682928</c:v>
              </c:pt>
              <c:pt idx="901">
                <c:v>-0.24771341463414631</c:v>
              </c:pt>
              <c:pt idx="902">
                <c:v>-0.24352134146341464</c:v>
              </c:pt>
              <c:pt idx="903">
                <c:v>-0.2347560975609756</c:v>
              </c:pt>
              <c:pt idx="904">
                <c:v>-0.24161585365853655</c:v>
              </c:pt>
              <c:pt idx="905">
                <c:v>-0.24085365853658536</c:v>
              </c:pt>
              <c:pt idx="906">
                <c:v>-0.25114329268292679</c:v>
              </c:pt>
              <c:pt idx="907">
                <c:v>-0.26448170731707321</c:v>
              </c:pt>
              <c:pt idx="908">
                <c:v>-0.26867378048780488</c:v>
              </c:pt>
              <c:pt idx="909">
                <c:v>-0.27096036585365857</c:v>
              </c:pt>
              <c:pt idx="910">
                <c:v>-0.29153963414634143</c:v>
              </c:pt>
              <c:pt idx="911">
                <c:v>-0.30868902439024393</c:v>
              </c:pt>
              <c:pt idx="912">
                <c:v>-0.32888719512195119</c:v>
              </c:pt>
              <c:pt idx="913">
                <c:v>-0.33536585365853655</c:v>
              </c:pt>
              <c:pt idx="914">
                <c:v>-0.32888719512195119</c:v>
              </c:pt>
              <c:pt idx="915">
                <c:v>-0.31478658536585369</c:v>
              </c:pt>
              <c:pt idx="916">
                <c:v>-0.30602134146341464</c:v>
              </c:pt>
              <c:pt idx="917">
                <c:v>-0.30068597560975607</c:v>
              </c:pt>
              <c:pt idx="918">
                <c:v>-0.30411585365853655</c:v>
              </c:pt>
              <c:pt idx="919">
                <c:v>-0.31592987804878048</c:v>
              </c:pt>
              <c:pt idx="920">
                <c:v>-0.30868902439024393</c:v>
              </c:pt>
              <c:pt idx="921">
                <c:v>-0.32088414634146345</c:v>
              </c:pt>
              <c:pt idx="922">
                <c:v>-0.2972560975609756</c:v>
              </c:pt>
              <c:pt idx="923">
                <c:v>-0.30068597560975607</c:v>
              </c:pt>
              <c:pt idx="924">
                <c:v>-0.29573170731707321</c:v>
              </c:pt>
              <c:pt idx="925">
                <c:v>-0.28506097560975607</c:v>
              </c:pt>
              <c:pt idx="926">
                <c:v>-0.29230182926829273</c:v>
              </c:pt>
              <c:pt idx="927">
                <c:v>-0.29192073170731703</c:v>
              </c:pt>
              <c:pt idx="928">
                <c:v>-0.30221036585365857</c:v>
              </c:pt>
              <c:pt idx="929">
                <c:v>-0.3121189024390244</c:v>
              </c:pt>
              <c:pt idx="930">
                <c:v>-0.31402439024390238</c:v>
              </c:pt>
              <c:pt idx="931">
                <c:v>-0.30907012195121952</c:v>
              </c:pt>
              <c:pt idx="932">
                <c:v>-0.30297256097560976</c:v>
              </c:pt>
              <c:pt idx="933">
                <c:v>-0.29611280487804881</c:v>
              </c:pt>
              <c:pt idx="934">
                <c:v>-0.30221036585365857</c:v>
              </c:pt>
              <c:pt idx="935">
                <c:v>-0.30259146341463417</c:v>
              </c:pt>
              <c:pt idx="936">
                <c:v>-0.29839939024390238</c:v>
              </c:pt>
              <c:pt idx="937">
                <c:v>-0.29192073170731703</c:v>
              </c:pt>
              <c:pt idx="938">
                <c:v>-0.28506097560975607</c:v>
              </c:pt>
              <c:pt idx="939">
                <c:v>-0.27743902439024393</c:v>
              </c:pt>
              <c:pt idx="940">
                <c:v>-0.26371951219512191</c:v>
              </c:pt>
              <c:pt idx="941">
                <c:v>-0.25266768292682928</c:v>
              </c:pt>
              <c:pt idx="942">
                <c:v>-0.26067073170731703</c:v>
              </c:pt>
              <c:pt idx="943">
                <c:v>-0.26638719512195119</c:v>
              </c:pt>
              <c:pt idx="944">
                <c:v>-0.26181402439024393</c:v>
              </c:pt>
              <c:pt idx="945">
                <c:v>-0.26486280487804881</c:v>
              </c:pt>
              <c:pt idx="946">
                <c:v>-0.265625</c:v>
              </c:pt>
              <c:pt idx="947">
                <c:v>-0.27477134146341464</c:v>
              </c:pt>
              <c:pt idx="948">
                <c:v>-0.28048780487804881</c:v>
              </c:pt>
              <c:pt idx="949">
                <c:v>-0.27248475609756095</c:v>
              </c:pt>
              <c:pt idx="950">
                <c:v>-0.27019817073170727</c:v>
              </c:pt>
              <c:pt idx="951">
                <c:v>-0.27515243902439024</c:v>
              </c:pt>
              <c:pt idx="952">
                <c:v>-0.29801829268292679</c:v>
              </c:pt>
              <c:pt idx="953">
                <c:v>-0.28772865853658536</c:v>
              </c:pt>
              <c:pt idx="954">
                <c:v>-0.29230182926829273</c:v>
              </c:pt>
              <c:pt idx="955">
                <c:v>-0.296875</c:v>
              </c:pt>
              <c:pt idx="956">
                <c:v>-0.31935975609756095</c:v>
              </c:pt>
              <c:pt idx="957">
                <c:v>-0.31783536585365857</c:v>
              </c:pt>
              <c:pt idx="958">
                <c:v>-0.3277439024390244</c:v>
              </c:pt>
              <c:pt idx="959">
                <c:v>-0.33079268292682928</c:v>
              </c:pt>
              <c:pt idx="960">
                <c:v>-0.32698170731707321</c:v>
              </c:pt>
              <c:pt idx="961">
                <c:v>-0.32888719512195119</c:v>
              </c:pt>
              <c:pt idx="962">
                <c:v>-0.33536585365853655</c:v>
              </c:pt>
              <c:pt idx="963">
                <c:v>-0.33155487804878048</c:v>
              </c:pt>
              <c:pt idx="964">
                <c:v>-0.31631097560975607</c:v>
              </c:pt>
              <c:pt idx="965">
                <c:v>-0.32393292682926833</c:v>
              </c:pt>
              <c:pt idx="966">
                <c:v>-0.31783536585365857</c:v>
              </c:pt>
              <c:pt idx="967">
                <c:v>-0.30716463414634143</c:v>
              </c:pt>
              <c:pt idx="968">
                <c:v>-0.2972560975609756</c:v>
              </c:pt>
              <c:pt idx="969">
                <c:v>-0.29420731707317072</c:v>
              </c:pt>
              <c:pt idx="970">
                <c:v>-0.29954268292682928</c:v>
              </c:pt>
              <c:pt idx="971">
                <c:v>-0.29954268292682928</c:v>
              </c:pt>
              <c:pt idx="972">
                <c:v>-0.3125</c:v>
              </c:pt>
              <c:pt idx="973">
                <c:v>-0.31859756097560976</c:v>
              </c:pt>
              <c:pt idx="974">
                <c:v>-0.32317073170731703</c:v>
              </c:pt>
              <c:pt idx="975">
                <c:v>-0.33193597560975607</c:v>
              </c:pt>
              <c:pt idx="976">
                <c:v>-0.33155487804878048</c:v>
              </c:pt>
              <c:pt idx="977">
                <c:v>-0.33117378048780488</c:v>
              </c:pt>
              <c:pt idx="978">
                <c:v>-0.33003048780487809</c:v>
              </c:pt>
              <c:pt idx="979">
                <c:v>-0.32545731707317072</c:v>
              </c:pt>
              <c:pt idx="980">
                <c:v>-0.33917682926829273</c:v>
              </c:pt>
              <c:pt idx="981">
                <c:v>-0.33117378048780488</c:v>
              </c:pt>
              <c:pt idx="982">
                <c:v>-0.33384146341463417</c:v>
              </c:pt>
              <c:pt idx="983">
                <c:v>-0.33155487804878048</c:v>
              </c:pt>
              <c:pt idx="984">
                <c:v>-0.32240853658536583</c:v>
              </c:pt>
              <c:pt idx="985">
                <c:v>-0.33727134146341464</c:v>
              </c:pt>
              <c:pt idx="986">
                <c:v>-0.34222560975609762</c:v>
              </c:pt>
              <c:pt idx="987">
                <c:v>-0.33917682926829273</c:v>
              </c:pt>
              <c:pt idx="988">
                <c:v>-0.34641768292682928</c:v>
              </c:pt>
              <c:pt idx="989">
                <c:v>-0.36089939024390238</c:v>
              </c:pt>
              <c:pt idx="990">
                <c:v>-0.36547256097560976</c:v>
              </c:pt>
              <c:pt idx="991">
                <c:v>-0.3746189024390244</c:v>
              </c:pt>
              <c:pt idx="992">
                <c:v>-0.37576219512195119</c:v>
              </c:pt>
              <c:pt idx="993">
                <c:v>-0.36356707317073167</c:v>
              </c:pt>
              <c:pt idx="994">
                <c:v>-0.3589939024390244</c:v>
              </c:pt>
              <c:pt idx="995">
                <c:v>-0.3597560975609756</c:v>
              </c:pt>
              <c:pt idx="996">
                <c:v>-0.34565548780487809</c:v>
              </c:pt>
              <c:pt idx="997">
                <c:v>-0.34222560975609762</c:v>
              </c:pt>
              <c:pt idx="998">
                <c:v>-0.36280487804878048</c:v>
              </c:pt>
              <c:pt idx="999">
                <c:v>-0.37347560975609762</c:v>
              </c:pt>
              <c:pt idx="1000">
                <c:v>-0.37118902439024393</c:v>
              </c:pt>
              <c:pt idx="1001">
                <c:v>-0.37919207317073167</c:v>
              </c:pt>
              <c:pt idx="1002">
                <c:v>-0.38567073170731703</c:v>
              </c:pt>
              <c:pt idx="1003">
                <c:v>-0.37080792682926833</c:v>
              </c:pt>
              <c:pt idx="1004">
                <c:v>-0.38833841463414631</c:v>
              </c:pt>
              <c:pt idx="1005">
                <c:v>-0.38224085365853655</c:v>
              </c:pt>
              <c:pt idx="1006">
                <c:v>-0.38719512195121952</c:v>
              </c:pt>
              <c:pt idx="1007">
                <c:v>-0.37728658536585369</c:v>
              </c:pt>
              <c:pt idx="1008">
                <c:v>-0.38452743902439024</c:v>
              </c:pt>
              <c:pt idx="1009">
                <c:v>-0.39138719512195119</c:v>
              </c:pt>
              <c:pt idx="1010">
                <c:v>-0.39253048780487809</c:v>
              </c:pt>
              <c:pt idx="1011">
                <c:v>-0.38757621951219512</c:v>
              </c:pt>
              <c:pt idx="1012">
                <c:v>-0.3910060975609756</c:v>
              </c:pt>
              <c:pt idx="1013">
                <c:v>-0.39977134146341464</c:v>
              </c:pt>
              <c:pt idx="1014">
                <c:v>-0.4066310975609756</c:v>
              </c:pt>
              <c:pt idx="1015">
                <c:v>-0.40282012195121952</c:v>
              </c:pt>
              <c:pt idx="1016">
                <c:v>-0.39939024390243905</c:v>
              </c:pt>
              <c:pt idx="1017">
                <c:v>-0.40625</c:v>
              </c:pt>
              <c:pt idx="1018">
                <c:v>-0.41006097560975607</c:v>
              </c:pt>
              <c:pt idx="1019">
                <c:v>-0.41844512195121952</c:v>
              </c:pt>
              <c:pt idx="1020">
                <c:v>-0.42111280487804881</c:v>
              </c:pt>
              <c:pt idx="1021">
                <c:v>-0.41387195121951215</c:v>
              </c:pt>
              <c:pt idx="1022">
                <c:v>-0.41653963414634143</c:v>
              </c:pt>
              <c:pt idx="1023">
                <c:v>-0.41310975609756095</c:v>
              </c:pt>
              <c:pt idx="1024">
                <c:v>-0.43368902439024393</c:v>
              </c:pt>
              <c:pt idx="1025">
                <c:v>-0.42987804878048785</c:v>
              </c:pt>
              <c:pt idx="1026">
                <c:v>-0.42835365853658536</c:v>
              </c:pt>
              <c:pt idx="1027">
                <c:v>-0.41501524390243905</c:v>
              </c:pt>
              <c:pt idx="1028">
                <c:v>-0.41615853658536583</c:v>
              </c:pt>
              <c:pt idx="1029">
                <c:v>-0.4214939024390244</c:v>
              </c:pt>
              <c:pt idx="1030">
                <c:v>-0.42073170731707321</c:v>
              </c:pt>
              <c:pt idx="1031">
                <c:v>-0.40967987804878048</c:v>
              </c:pt>
              <c:pt idx="1032">
                <c:v>-0.40815548780487809</c:v>
              </c:pt>
              <c:pt idx="1033">
                <c:v>-0.4066310975609756</c:v>
              </c:pt>
              <c:pt idx="1034">
                <c:v>-0.40929878048780488</c:v>
              </c:pt>
              <c:pt idx="1035">
                <c:v>-0.41692073170731703</c:v>
              </c:pt>
              <c:pt idx="1036">
                <c:v>-0.41234756097560976</c:v>
              </c:pt>
              <c:pt idx="1037">
                <c:v>-0.39329268292682928</c:v>
              </c:pt>
              <c:pt idx="1038">
                <c:v>-0.38567073170731703</c:v>
              </c:pt>
              <c:pt idx="1039">
                <c:v>-0.39367378048780488</c:v>
              </c:pt>
              <c:pt idx="1040">
                <c:v>-0.390625</c:v>
              </c:pt>
              <c:pt idx="1041">
                <c:v>-0.39176829268292679</c:v>
              </c:pt>
              <c:pt idx="1042">
                <c:v>-0.38567073170731703</c:v>
              </c:pt>
              <c:pt idx="1043">
                <c:v>-0.38833841463414631</c:v>
              </c:pt>
              <c:pt idx="1044">
                <c:v>-0.39443597560975607</c:v>
              </c:pt>
              <c:pt idx="1045">
                <c:v>-0.39176829268292679</c:v>
              </c:pt>
              <c:pt idx="1046">
                <c:v>-0.39176829268292679</c:v>
              </c:pt>
              <c:pt idx="1047">
                <c:v>-0.35480182926829273</c:v>
              </c:pt>
              <c:pt idx="1048">
                <c:v>-0.34527439024390238</c:v>
              </c:pt>
              <c:pt idx="1049">
                <c:v>-0.34946646341463417</c:v>
              </c:pt>
              <c:pt idx="1050">
                <c:v>-0.35403963414634143</c:v>
              </c:pt>
              <c:pt idx="1051">
                <c:v>-0.35365853658536583</c:v>
              </c:pt>
              <c:pt idx="1052">
                <c:v>-0.35708841463414631</c:v>
              </c:pt>
              <c:pt idx="1053">
                <c:v>-0.35022865853658536</c:v>
              </c:pt>
              <c:pt idx="1054">
                <c:v>-0.35327743902439024</c:v>
              </c:pt>
              <c:pt idx="1055">
                <c:v>-0.35099085365853655</c:v>
              </c:pt>
              <c:pt idx="1056">
                <c:v>-0.35670731707317072</c:v>
              </c:pt>
              <c:pt idx="1057">
                <c:v>-0.35746951219512191</c:v>
              </c:pt>
              <c:pt idx="1058">
                <c:v>-0.36661585365853655</c:v>
              </c:pt>
              <c:pt idx="1059">
                <c:v>-0.36509146341463417</c:v>
              </c:pt>
              <c:pt idx="1060">
                <c:v>-0.35708841463414631</c:v>
              </c:pt>
              <c:pt idx="1061">
                <c:v>-0.36128048780487809</c:v>
              </c:pt>
              <c:pt idx="1062">
                <c:v>-0.35708841463414631</c:v>
              </c:pt>
              <c:pt idx="1063">
                <c:v>-0.36013719512195119</c:v>
              </c:pt>
              <c:pt idx="1064">
                <c:v>-0.35670731707317072</c:v>
              </c:pt>
              <c:pt idx="1065">
                <c:v>-0.36242378048780488</c:v>
              </c:pt>
              <c:pt idx="1066">
                <c:v>-0.37042682926829273</c:v>
              </c:pt>
              <c:pt idx="1067">
                <c:v>-0.37042682926829273</c:v>
              </c:pt>
              <c:pt idx="1068">
                <c:v>-0.36471036585365857</c:v>
              </c:pt>
              <c:pt idx="1069">
                <c:v>-0.35708841463414631</c:v>
              </c:pt>
              <c:pt idx="1070">
                <c:v>-0.35594512195121952</c:v>
              </c:pt>
              <c:pt idx="1071">
                <c:v>-0.35480182926829273</c:v>
              </c:pt>
              <c:pt idx="1072">
                <c:v>-0.36013719512195119</c:v>
              </c:pt>
              <c:pt idx="1073">
                <c:v>-0.35518292682926833</c:v>
              </c:pt>
              <c:pt idx="1074">
                <c:v>-0.34756097560975607</c:v>
              </c:pt>
              <c:pt idx="1075">
                <c:v>-0.35480182926829273</c:v>
              </c:pt>
              <c:pt idx="1076">
                <c:v>-0.34641768292682928</c:v>
              </c:pt>
              <c:pt idx="1077">
                <c:v>-0.34146341463414631</c:v>
              </c:pt>
              <c:pt idx="1078">
                <c:v>-0.33841463414634143</c:v>
              </c:pt>
              <c:pt idx="1079">
                <c:v>-0.3441310975609756</c:v>
              </c:pt>
              <c:pt idx="1080">
                <c:v>-0.34222560975609762</c:v>
              </c:pt>
              <c:pt idx="1081">
                <c:v>-0.33803353658536583</c:v>
              </c:pt>
              <c:pt idx="1082">
                <c:v>-0.34222560975609762</c:v>
              </c:pt>
              <c:pt idx="1083">
                <c:v>-0.33650914634146345</c:v>
              </c:pt>
              <c:pt idx="1084">
                <c:v>-0.34641768292682928</c:v>
              </c:pt>
              <c:pt idx="1085">
                <c:v>-0.34870426829268297</c:v>
              </c:pt>
              <c:pt idx="1086">
                <c:v>-0.34489329268292679</c:v>
              </c:pt>
              <c:pt idx="1087">
                <c:v>-0.33650914634146345</c:v>
              </c:pt>
              <c:pt idx="1088">
                <c:v>-0.32698170731707321</c:v>
              </c:pt>
              <c:pt idx="1089">
                <c:v>-0.3441310975609756</c:v>
              </c:pt>
              <c:pt idx="1090">
                <c:v>-0.33727134146341464</c:v>
              </c:pt>
              <c:pt idx="1091">
                <c:v>-0.33422256097560976</c:v>
              </c:pt>
              <c:pt idx="1092">
                <c:v>-0.34489329268292679</c:v>
              </c:pt>
              <c:pt idx="1093">
                <c:v>-0.34984756097560976</c:v>
              </c:pt>
              <c:pt idx="1094">
                <c:v>-0.35137195121951215</c:v>
              </c:pt>
              <c:pt idx="1095">
                <c:v>-0.35403963414634143</c:v>
              </c:pt>
              <c:pt idx="1096">
                <c:v>-0.35442073170731703</c:v>
              </c:pt>
              <c:pt idx="1097">
                <c:v>-0.34184451219512191</c:v>
              </c:pt>
              <c:pt idx="1098">
                <c:v>-0.33612804878048785</c:v>
              </c:pt>
              <c:pt idx="1099">
                <c:v>-0.34032012195121952</c:v>
              </c:pt>
              <c:pt idx="1100">
                <c:v>-0.33231707317073167</c:v>
              </c:pt>
              <c:pt idx="1101">
                <c:v>-0.34222560975609762</c:v>
              </c:pt>
              <c:pt idx="1102">
                <c:v>-0.33269817073170727</c:v>
              </c:pt>
              <c:pt idx="1103">
                <c:v>-0.33422256097560976</c:v>
              </c:pt>
              <c:pt idx="1104">
                <c:v>-0.33498475609756095</c:v>
              </c:pt>
              <c:pt idx="1105">
                <c:v>-0.328125</c:v>
              </c:pt>
              <c:pt idx="1106">
                <c:v>-0.33727134146341464</c:v>
              </c:pt>
              <c:pt idx="1107">
                <c:v>-0.33650914634146345</c:v>
              </c:pt>
              <c:pt idx="1108">
                <c:v>-0.34222560975609762</c:v>
              </c:pt>
              <c:pt idx="1109">
                <c:v>-0.32964939024390238</c:v>
              </c:pt>
              <c:pt idx="1110">
                <c:v>-0.33460365853658536</c:v>
              </c:pt>
              <c:pt idx="1111">
                <c:v>-0.3285060975609756</c:v>
              </c:pt>
              <c:pt idx="1112">
                <c:v>-0.32240853658536583</c:v>
              </c:pt>
              <c:pt idx="1113">
                <c:v>-0.32355182926829273</c:v>
              </c:pt>
              <c:pt idx="1114">
                <c:v>-0.31859756097560976</c:v>
              </c:pt>
              <c:pt idx="1115">
                <c:v>-0.31783536585365857</c:v>
              </c:pt>
              <c:pt idx="1116">
                <c:v>-0.3125</c:v>
              </c:pt>
              <c:pt idx="1117">
                <c:v>-0.31402439024390238</c:v>
              </c:pt>
              <c:pt idx="1118">
                <c:v>-0.32583841463414631</c:v>
              </c:pt>
              <c:pt idx="1119">
                <c:v>-0.3285060975609756</c:v>
              </c:pt>
              <c:pt idx="1120">
                <c:v>-0.32888719512195119</c:v>
              </c:pt>
              <c:pt idx="1121">
                <c:v>-0.33307926829268297</c:v>
              </c:pt>
              <c:pt idx="1122">
                <c:v>-0.32240853658536583</c:v>
              </c:pt>
              <c:pt idx="1123">
                <c:v>-0.32317073170731703</c:v>
              </c:pt>
              <c:pt idx="1124">
                <c:v>-0.31897865853658536</c:v>
              </c:pt>
              <c:pt idx="1125">
                <c:v>-0.32012195121951215</c:v>
              </c:pt>
              <c:pt idx="1126">
                <c:v>-0.32050304878048785</c:v>
              </c:pt>
              <c:pt idx="1127">
                <c:v>-0.35746951219512191</c:v>
              </c:pt>
              <c:pt idx="1128">
                <c:v>-0.36013719512195119</c:v>
              </c:pt>
              <c:pt idx="1129">
                <c:v>-0.35670731707317072</c:v>
              </c:pt>
              <c:pt idx="1130">
                <c:v>-0.359375</c:v>
              </c:pt>
              <c:pt idx="1131">
                <c:v>-0.35251524390243905</c:v>
              </c:pt>
              <c:pt idx="1132">
                <c:v>-0.35403963414634143</c:v>
              </c:pt>
              <c:pt idx="1133">
                <c:v>-0.35708841463414631</c:v>
              </c:pt>
              <c:pt idx="1134">
                <c:v>-0.35365853658536583</c:v>
              </c:pt>
              <c:pt idx="1135">
                <c:v>-0.34375</c:v>
              </c:pt>
              <c:pt idx="1136">
                <c:v>-0.34717987804878048</c:v>
              </c:pt>
              <c:pt idx="1137">
                <c:v>-0.34984756097560976</c:v>
              </c:pt>
              <c:pt idx="1138">
                <c:v>-0.34451219512195119</c:v>
              </c:pt>
              <c:pt idx="1139">
                <c:v>-0.3433689024390244</c:v>
              </c:pt>
              <c:pt idx="1140">
                <c:v>-0.34717987804878048</c:v>
              </c:pt>
              <c:pt idx="1141">
                <c:v>-0.35099085365853655</c:v>
              </c:pt>
              <c:pt idx="1142">
                <c:v>-0.34679878048780488</c:v>
              </c:pt>
              <c:pt idx="1143">
                <c:v>-0.34527439024390238</c:v>
              </c:pt>
              <c:pt idx="1144">
                <c:v>-0.33689024390243905</c:v>
              </c:pt>
              <c:pt idx="1145">
                <c:v>-0.3441310975609756</c:v>
              </c:pt>
              <c:pt idx="1146">
                <c:v>-0.34641768292682928</c:v>
              </c:pt>
              <c:pt idx="1147">
                <c:v>-0.34641768292682928</c:v>
              </c:pt>
              <c:pt idx="1148">
                <c:v>-0.34832317073170727</c:v>
              </c:pt>
              <c:pt idx="1149">
                <c:v>-0.34260670731707321</c:v>
              </c:pt>
              <c:pt idx="1150">
                <c:v>-0.34184451219512191</c:v>
              </c:pt>
              <c:pt idx="1151">
                <c:v>-0.35022865853658536</c:v>
              </c:pt>
              <c:pt idx="1152">
                <c:v>-0.34908536585365857</c:v>
              </c:pt>
              <c:pt idx="1153">
                <c:v>-0.35099085365853655</c:v>
              </c:pt>
              <c:pt idx="1154">
                <c:v>-0.34832317073170727</c:v>
              </c:pt>
              <c:pt idx="1155">
                <c:v>-0.34832317073170727</c:v>
              </c:pt>
              <c:pt idx="1156">
                <c:v>-0.34794207317073167</c:v>
              </c:pt>
              <c:pt idx="1157">
                <c:v>-0.34375</c:v>
              </c:pt>
              <c:pt idx="1158">
                <c:v>-0.33955792682926833</c:v>
              </c:pt>
              <c:pt idx="1159">
                <c:v>-0.33117378048780488</c:v>
              </c:pt>
              <c:pt idx="1160">
                <c:v>-0.33955792682926833</c:v>
              </c:pt>
              <c:pt idx="1161">
                <c:v>-0.33803353658536583</c:v>
              </c:pt>
              <c:pt idx="1162">
                <c:v>-0.34184451219512191</c:v>
              </c:pt>
              <c:pt idx="1163">
                <c:v>-0.32698170731707321</c:v>
              </c:pt>
              <c:pt idx="1164">
                <c:v>-0.31859756097560976</c:v>
              </c:pt>
              <c:pt idx="1165">
                <c:v>-0.33307926829268297</c:v>
              </c:pt>
              <c:pt idx="1166">
                <c:v>-0.33498475609756095</c:v>
              </c:pt>
              <c:pt idx="1167">
                <c:v>-0.32278963414634143</c:v>
              </c:pt>
              <c:pt idx="1168">
                <c:v>-0.31669207317073167</c:v>
              </c:pt>
              <c:pt idx="1169">
                <c:v>-0.31021341463414631</c:v>
              </c:pt>
              <c:pt idx="1170">
                <c:v>-0.30792682926829273</c:v>
              </c:pt>
              <c:pt idx="1171">
                <c:v>-0.30792682926829273</c:v>
              </c:pt>
              <c:pt idx="1172">
                <c:v>-0.29382621951219512</c:v>
              </c:pt>
              <c:pt idx="1173">
                <c:v>-0.28391768292682928</c:v>
              </c:pt>
              <c:pt idx="1174">
                <c:v>-0.29039634146341464</c:v>
              </c:pt>
              <c:pt idx="1175">
                <c:v>-0.29954268292682928</c:v>
              </c:pt>
              <c:pt idx="1176">
                <c:v>-0.29496951219512191</c:v>
              </c:pt>
              <c:pt idx="1177">
                <c:v>-0.28772865853658536</c:v>
              </c:pt>
              <c:pt idx="1178">
                <c:v>-0.28810975609756095</c:v>
              </c:pt>
              <c:pt idx="1179">
                <c:v>-0.29573170731707321</c:v>
              </c:pt>
              <c:pt idx="1180">
                <c:v>-0.30525914634146345</c:v>
              </c:pt>
              <c:pt idx="1181">
                <c:v>-0.30221036585365857</c:v>
              </c:pt>
              <c:pt idx="1182">
                <c:v>-0.30754573170731703</c:v>
              </c:pt>
              <c:pt idx="1183">
                <c:v>-0.31059451219512191</c:v>
              </c:pt>
              <c:pt idx="1184">
                <c:v>-0.30792682926829273</c:v>
              </c:pt>
              <c:pt idx="1185">
                <c:v>-0.31554878048780488</c:v>
              </c:pt>
              <c:pt idx="1186">
                <c:v>-0.31821646341463417</c:v>
              </c:pt>
              <c:pt idx="1187">
                <c:v>-0.32317073170731703</c:v>
              </c:pt>
              <c:pt idx="1188">
                <c:v>-0.3277439024390244</c:v>
              </c:pt>
              <c:pt idx="1189">
                <c:v>-0.32888719512195119</c:v>
              </c:pt>
              <c:pt idx="1190">
                <c:v>-0.32469512195121952</c:v>
              </c:pt>
              <c:pt idx="1191">
                <c:v>-0.3121189024390244</c:v>
              </c:pt>
              <c:pt idx="1192">
                <c:v>-0.31631097560975607</c:v>
              </c:pt>
              <c:pt idx="1193">
                <c:v>-0.31592987804878048</c:v>
              </c:pt>
              <c:pt idx="1194">
                <c:v>-0.31097560975609762</c:v>
              </c:pt>
              <c:pt idx="1195">
                <c:v>-0.30830792682926833</c:v>
              </c:pt>
              <c:pt idx="1196">
                <c:v>-0.30754573170731703</c:v>
              </c:pt>
              <c:pt idx="1197">
                <c:v>-0.30564024390243905</c:v>
              </c:pt>
              <c:pt idx="1198">
                <c:v>-0.30640243902439024</c:v>
              </c:pt>
              <c:pt idx="1199">
                <c:v>-0.29763719512195119</c:v>
              </c:pt>
              <c:pt idx="1200">
                <c:v>-0.29077743902439024</c:v>
              </c:pt>
              <c:pt idx="1201">
                <c:v>-0.28887195121951215</c:v>
              </c:pt>
              <c:pt idx="1202">
                <c:v>-0.29153963414634143</c:v>
              </c:pt>
              <c:pt idx="1203">
                <c:v>-0.28620426829268297</c:v>
              </c:pt>
              <c:pt idx="1204">
                <c:v>-0.27782012195121952</c:v>
              </c:pt>
              <c:pt idx="1205">
                <c:v>-0.29039634146341464</c:v>
              </c:pt>
              <c:pt idx="1206">
                <c:v>-0.30983231707317072</c:v>
              </c:pt>
              <c:pt idx="1207">
                <c:v>-0.30983231707317072</c:v>
              </c:pt>
              <c:pt idx="1208">
                <c:v>-0.30449695121951215</c:v>
              </c:pt>
              <c:pt idx="1209">
                <c:v>-0.29763719512195119</c:v>
              </c:pt>
              <c:pt idx="1210">
                <c:v>-0.28772865853658536</c:v>
              </c:pt>
              <c:pt idx="1211">
                <c:v>-0.28887195121951215</c:v>
              </c:pt>
              <c:pt idx="1212">
                <c:v>-0.31173780487804881</c:v>
              </c:pt>
              <c:pt idx="1213">
                <c:v>-0.30525914634146345</c:v>
              </c:pt>
              <c:pt idx="1214">
                <c:v>-0.27286585365853655</c:v>
              </c:pt>
              <c:pt idx="1215">
                <c:v>-0.27553353658536583</c:v>
              </c:pt>
              <c:pt idx="1216">
                <c:v>-0.29001524390243905</c:v>
              </c:pt>
              <c:pt idx="1217">
                <c:v>-0.29535060975609762</c:v>
              </c:pt>
              <c:pt idx="1218">
                <c:v>-0.29382621951219512</c:v>
              </c:pt>
              <c:pt idx="1219">
                <c:v>-0.30259146341463417</c:v>
              </c:pt>
              <c:pt idx="1220">
                <c:v>-0.31021341463414631</c:v>
              </c:pt>
              <c:pt idx="1221">
                <c:v>-0.30525914634146345</c:v>
              </c:pt>
              <c:pt idx="1222">
                <c:v>-0.31897865853658536</c:v>
              </c:pt>
              <c:pt idx="1223">
                <c:v>-0.32317073170731703</c:v>
              </c:pt>
              <c:pt idx="1224">
                <c:v>-0.3285060975609756</c:v>
              </c:pt>
              <c:pt idx="1225">
                <c:v>-0.34222560975609762</c:v>
              </c:pt>
              <c:pt idx="1226">
                <c:v>-0.35289634146341464</c:v>
              </c:pt>
              <c:pt idx="1227">
                <c:v>-0.36356707317073167</c:v>
              </c:pt>
              <c:pt idx="1228">
                <c:v>-0.36166158536585369</c:v>
              </c:pt>
              <c:pt idx="1229">
                <c:v>-0.36051829268292679</c:v>
              </c:pt>
              <c:pt idx="1230">
                <c:v>-0.36128048780487809</c:v>
              </c:pt>
              <c:pt idx="1231">
                <c:v>-0.37233231707317072</c:v>
              </c:pt>
              <c:pt idx="1232">
                <c:v>-0.37080792682926833</c:v>
              </c:pt>
              <c:pt idx="1233">
                <c:v>-0.36661585365853655</c:v>
              </c:pt>
              <c:pt idx="1234">
                <c:v>-0.36928353658536583</c:v>
              </c:pt>
              <c:pt idx="1235">
                <c:v>-0.35823170731707321</c:v>
              </c:pt>
              <c:pt idx="1236">
                <c:v>-0.36356707317073167</c:v>
              </c:pt>
              <c:pt idx="1237">
                <c:v>-0.37271341463414631</c:v>
              </c:pt>
              <c:pt idx="1238">
                <c:v>-0.3753810975609756</c:v>
              </c:pt>
              <c:pt idx="1239">
                <c:v>-0.37957317073170727</c:v>
              </c:pt>
              <c:pt idx="1240">
                <c:v>-0.36775914634146345</c:v>
              </c:pt>
              <c:pt idx="1241">
                <c:v>-0.37080792682926833</c:v>
              </c:pt>
              <c:pt idx="1242">
                <c:v>-0.38719512195121952</c:v>
              </c:pt>
              <c:pt idx="1243">
                <c:v>-0.37080792682926833</c:v>
              </c:pt>
              <c:pt idx="1244">
                <c:v>-0.35823170731707321</c:v>
              </c:pt>
              <c:pt idx="1245">
                <c:v>-0.35213414634146345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68194317140248E-2</c:v>
              </c:pt>
              <c:pt idx="2">
                <c:v>1.943171402383137E-2</c:v>
              </c:pt>
              <c:pt idx="3">
                <c:v>2.9514207149404115E-2</c:v>
              </c:pt>
              <c:pt idx="4">
                <c:v>5.0412465627864389E-2</c:v>
              </c:pt>
              <c:pt idx="5">
                <c:v>5.4445462878093487E-2</c:v>
              </c:pt>
              <c:pt idx="6">
                <c:v>7.6260311640696576E-2</c:v>
              </c:pt>
              <c:pt idx="7">
                <c:v>6.1411549037580171E-2</c:v>
              </c:pt>
              <c:pt idx="8">
                <c:v>6.6727772685609477E-2</c:v>
              </c:pt>
              <c:pt idx="9">
                <c:v>4.7112740604949632E-2</c:v>
              </c:pt>
              <c:pt idx="10">
                <c:v>5.8478460128322585E-2</c:v>
              </c:pt>
              <c:pt idx="11">
                <c:v>5.5362053162236524E-2</c:v>
              </c:pt>
              <c:pt idx="12">
                <c:v>3.849679193400557E-2</c:v>
              </c:pt>
              <c:pt idx="13">
                <c:v>2.7314390467461092E-2</c:v>
              </c:pt>
              <c:pt idx="14">
                <c:v>3.5930339138405154E-2</c:v>
              </c:pt>
              <c:pt idx="15">
                <c:v>3.9963336388634252E-2</c:v>
              </c:pt>
              <c:pt idx="16">
                <c:v>5.0045829514207218E-2</c:v>
              </c:pt>
              <c:pt idx="17">
                <c:v>5.1695692025664597E-2</c:v>
              </c:pt>
              <c:pt idx="18">
                <c:v>3.7396883593033836E-2</c:v>
              </c:pt>
              <c:pt idx="19">
                <c:v>4.0329972502291422E-2</c:v>
              </c:pt>
              <c:pt idx="20">
                <c:v>2.0898258478460052E-2</c:v>
              </c:pt>
              <c:pt idx="21">
                <c:v>2.9147571035746944E-2</c:v>
              </c:pt>
              <c:pt idx="22">
                <c:v>2.8414298808432603E-2</c:v>
              </c:pt>
              <c:pt idx="23">
                <c:v>4.2896425297891838E-2</c:v>
              </c:pt>
              <c:pt idx="24">
                <c:v>5.1329055912007426E-2</c:v>
              </c:pt>
              <c:pt idx="25">
                <c:v>6.1411549037580171E-2</c:v>
              </c:pt>
              <c:pt idx="26">
                <c:v>3.0614115490375848E-2</c:v>
              </c:pt>
              <c:pt idx="27">
                <c:v>2.7681026581118262E-2</c:v>
              </c:pt>
              <c:pt idx="28">
                <c:v>4.436296975252052E-2</c:v>
              </c:pt>
              <c:pt idx="29">
                <c:v>8.982584784601233E-3</c:v>
              </c:pt>
              <c:pt idx="30">
                <c:v>3.8496791934006236E-3</c:v>
              </c:pt>
              <c:pt idx="31">
                <c:v>-4.0329972502290978E-3</c:v>
              </c:pt>
              <c:pt idx="32">
                <c:v>-2.9880843263061396E-2</c:v>
              </c:pt>
              <c:pt idx="33">
                <c:v>-5.1329055912007315E-2</c:v>
              </c:pt>
              <c:pt idx="34">
                <c:v>-5.114573785517873E-2</c:v>
              </c:pt>
              <c:pt idx="35">
                <c:v>-1.9615032080659955E-2</c:v>
              </c:pt>
              <c:pt idx="36">
                <c:v>-1.3015582034830442E-2</c:v>
              </c:pt>
              <c:pt idx="37">
                <c:v>2.74977085242889E-3</c:v>
              </c:pt>
              <c:pt idx="38">
                <c:v>-3.2997250229147568E-3</c:v>
              </c:pt>
              <c:pt idx="39">
                <c:v>-4.3263061411549009E-2</c:v>
              </c:pt>
              <c:pt idx="40">
                <c:v>-4.7662694775435388E-2</c:v>
              </c:pt>
              <c:pt idx="41">
                <c:v>-6.3061411549037549E-2</c:v>
              </c:pt>
              <c:pt idx="42">
                <c:v>-6.1961503208066038E-2</c:v>
              </c:pt>
              <c:pt idx="43">
                <c:v>-5.9211732355637037E-2</c:v>
              </c:pt>
              <c:pt idx="44">
                <c:v>-6.9660861594867063E-2</c:v>
              </c:pt>
              <c:pt idx="45">
                <c:v>-6.819431714023827E-2</c:v>
              </c:pt>
              <c:pt idx="46">
                <c:v>-7.6993583868011028E-2</c:v>
              </c:pt>
              <c:pt idx="47">
                <c:v>-6.4894592117323513E-2</c:v>
              </c:pt>
              <c:pt idx="48">
                <c:v>-6.6911090742438173E-2</c:v>
              </c:pt>
              <c:pt idx="49">
                <c:v>-6.3978001833180587E-2</c:v>
              </c:pt>
              <c:pt idx="50">
                <c:v>-5.077910174152156E-2</c:v>
              </c:pt>
              <c:pt idx="51">
                <c:v>-4.9679193400549937E-2</c:v>
              </c:pt>
              <c:pt idx="52">
                <c:v>-5.8478460128322585E-2</c:v>
              </c:pt>
              <c:pt idx="53">
                <c:v>-7.4243813015582028E-2</c:v>
              </c:pt>
              <c:pt idx="54">
                <c:v>-6.581118240146655E-2</c:v>
              </c:pt>
              <c:pt idx="55">
                <c:v>-5.9395050412465622E-2</c:v>
              </c:pt>
              <c:pt idx="56">
                <c:v>-5.8295142071493999E-2</c:v>
              </c:pt>
              <c:pt idx="57">
                <c:v>-5.7745187901008244E-2</c:v>
              </c:pt>
              <c:pt idx="58">
                <c:v>-5.591200733272228E-2</c:v>
              </c:pt>
              <c:pt idx="59">
                <c:v>-6.3611365719523416E-2</c:v>
              </c:pt>
              <c:pt idx="60">
                <c:v>-5.8661778185151281E-2</c:v>
              </c:pt>
              <c:pt idx="61">
                <c:v>-7.9010082493125577E-2</c:v>
              </c:pt>
              <c:pt idx="62">
                <c:v>-8.5976168652612261E-2</c:v>
              </c:pt>
              <c:pt idx="63">
                <c:v>-9.3858845096241983E-2</c:v>
              </c:pt>
              <c:pt idx="64">
                <c:v>-8.3043079743354675E-2</c:v>
              </c:pt>
              <c:pt idx="65">
                <c:v>-8.9275893675527018E-2</c:v>
              </c:pt>
              <c:pt idx="66">
                <c:v>-8.5426214482126506E-2</c:v>
              </c:pt>
              <c:pt idx="67">
                <c:v>-8.8542621448212677E-2</c:v>
              </c:pt>
              <c:pt idx="68">
                <c:v>-0.12135655362053166</c:v>
              </c:pt>
              <c:pt idx="69">
                <c:v>-0.12355637030247479</c:v>
              </c:pt>
              <c:pt idx="70">
                <c:v>-0.11549037580201649</c:v>
              </c:pt>
              <c:pt idx="71">
                <c:v>-0.10705774518790101</c:v>
              </c:pt>
              <c:pt idx="72">
                <c:v>-0.10430797433547201</c:v>
              </c:pt>
              <c:pt idx="73">
                <c:v>-9.9541704857928459E-2</c:v>
              </c:pt>
              <c:pt idx="74">
                <c:v>-8.6709440879926714E-2</c:v>
              </c:pt>
              <c:pt idx="75">
                <c:v>-0.10247479376718605</c:v>
              </c:pt>
              <c:pt idx="76">
                <c:v>-0.10504124656278646</c:v>
              </c:pt>
              <c:pt idx="77">
                <c:v>-9.275893675527036E-2</c:v>
              </c:pt>
              <c:pt idx="78">
                <c:v>-9.2208982584784605E-2</c:v>
              </c:pt>
              <c:pt idx="79">
                <c:v>-9.1292392300641567E-2</c:v>
              </c:pt>
              <c:pt idx="80">
                <c:v>-9.5325389550870776E-2</c:v>
              </c:pt>
              <c:pt idx="81">
                <c:v>-9.3858845096241983E-2</c:v>
              </c:pt>
              <c:pt idx="82">
                <c:v>-9.3125572868927642E-2</c:v>
              </c:pt>
              <c:pt idx="83">
                <c:v>-8.7809349220898225E-2</c:v>
              </c:pt>
              <c:pt idx="84">
                <c:v>-9.6975252062328154E-2</c:v>
              </c:pt>
              <c:pt idx="85">
                <c:v>-0.11329055912007335</c:v>
              </c:pt>
              <c:pt idx="86">
                <c:v>-0.12575618698441793</c:v>
              </c:pt>
              <c:pt idx="87">
                <c:v>-0.13620531622364807</c:v>
              </c:pt>
              <c:pt idx="88">
                <c:v>-0.12043996333638862</c:v>
              </c:pt>
              <c:pt idx="89">
                <c:v>-0.11750687442713104</c:v>
              </c:pt>
              <c:pt idx="90">
                <c:v>-9.5142071494042191E-2</c:v>
              </c:pt>
              <c:pt idx="91">
                <c:v>-7.809349220898254E-2</c:v>
              </c:pt>
              <c:pt idx="92">
                <c:v>-8.2493125572868919E-2</c:v>
              </c:pt>
              <c:pt idx="93">
                <c:v>-6.3611365719523416E-2</c:v>
              </c:pt>
              <c:pt idx="94">
                <c:v>-7.2227314390467479E-2</c:v>
              </c:pt>
              <c:pt idx="95">
                <c:v>-7.3693858845096272E-2</c:v>
              </c:pt>
              <c:pt idx="96">
                <c:v>-6.5627864344637965E-2</c:v>
              </c:pt>
              <c:pt idx="97">
                <c:v>-6.6544454628780891E-2</c:v>
              </c:pt>
              <c:pt idx="98">
                <c:v>-7.1310724106324441E-2</c:v>
              </c:pt>
              <c:pt idx="99">
                <c:v>-8.1393217231897297E-2</c:v>
              </c:pt>
              <c:pt idx="100">
                <c:v>-8.9642529789184189E-2</c:v>
              </c:pt>
              <c:pt idx="101">
                <c:v>-0.10742438130155818</c:v>
              </c:pt>
              <c:pt idx="102">
                <c:v>-9.9358386801099874E-2</c:v>
              </c:pt>
              <c:pt idx="103">
                <c:v>-8.762603116406964E-2</c:v>
              </c:pt>
              <c:pt idx="104">
                <c:v>-7.0760769935838685E-2</c:v>
              </c:pt>
              <c:pt idx="105">
                <c:v>-7.497708524289648E-2</c:v>
              </c:pt>
              <c:pt idx="106">
                <c:v>-8.3226397800183372E-2</c:v>
              </c:pt>
              <c:pt idx="107">
                <c:v>-7.534372135655365E-2</c:v>
              </c:pt>
              <c:pt idx="108">
                <c:v>-7.2777268560953234E-2</c:v>
              </c:pt>
              <c:pt idx="109">
                <c:v>-7.0394133822181515E-2</c:v>
              </c:pt>
              <c:pt idx="110">
                <c:v>-8.7809349220898225E-2</c:v>
              </c:pt>
              <c:pt idx="111">
                <c:v>-7.6443629697525162E-2</c:v>
              </c:pt>
              <c:pt idx="112">
                <c:v>-7.4243813015582028E-2</c:v>
              </c:pt>
              <c:pt idx="113">
                <c:v>-6.3428047662694831E-2</c:v>
              </c:pt>
              <c:pt idx="114">
                <c:v>-5.7561869844179658E-2</c:v>
              </c:pt>
              <c:pt idx="115">
                <c:v>-5.2428964252978938E-2</c:v>
              </c:pt>
              <c:pt idx="116">
                <c:v>-4.0879926672777289E-2</c:v>
              </c:pt>
              <c:pt idx="117">
                <c:v>-2.5664527956003713E-2</c:v>
              </c:pt>
              <c:pt idx="118">
                <c:v>-2.3281393217231883E-2</c:v>
              </c:pt>
              <c:pt idx="119">
                <c:v>-9.1659028414303734E-4</c:v>
              </c:pt>
              <c:pt idx="120">
                <c:v>-3.2997250229147568E-3</c:v>
              </c:pt>
              <c:pt idx="121">
                <c:v>-5.3162236480293057E-3</c:v>
              </c:pt>
              <c:pt idx="122">
                <c:v>-2.6397800183318054E-2</c:v>
              </c:pt>
              <c:pt idx="123">
                <c:v>-2.5664527956003713E-2</c:v>
              </c:pt>
              <c:pt idx="124">
                <c:v>-1.4482126489459235E-2</c:v>
              </c:pt>
              <c:pt idx="125">
                <c:v>1.0999083409715782E-2</c:v>
              </c:pt>
              <c:pt idx="126">
                <c:v>1.5032080659945102E-2</c:v>
              </c:pt>
              <c:pt idx="127">
                <c:v>9.8991750687442703E-3</c:v>
              </c:pt>
              <c:pt idx="128">
                <c:v>2.7681026581118262E-2</c:v>
              </c:pt>
              <c:pt idx="129">
                <c:v>8.0659945004581957E-3</c:v>
              </c:pt>
              <c:pt idx="130">
                <c:v>9.5325389550870998E-3</c:v>
              </c:pt>
              <c:pt idx="131">
                <c:v>2.0164986251145711E-2</c:v>
              </c:pt>
              <c:pt idx="132">
                <c:v>1.0999083409715116E-3</c:v>
              </c:pt>
              <c:pt idx="133">
                <c:v>-5.1329055912007204E-3</c:v>
              </c:pt>
              <c:pt idx="134">
                <c:v>-1.8331805682859637E-3</c:v>
              </c:pt>
              <c:pt idx="135">
                <c:v>2.0164986251145711E-2</c:v>
              </c:pt>
              <c:pt idx="136">
                <c:v>4.5462878093492254E-2</c:v>
              </c:pt>
              <c:pt idx="137">
                <c:v>3.7030247479376666E-2</c:v>
              </c:pt>
              <c:pt idx="138">
                <c:v>2.8780934922089774E-2</c:v>
              </c:pt>
              <c:pt idx="139">
                <c:v>3.1897341888176056E-2</c:v>
              </c:pt>
              <c:pt idx="140">
                <c:v>5.5912007332722169E-2</c:v>
              </c:pt>
              <c:pt idx="141">
                <c:v>6.1961503208066038E-2</c:v>
              </c:pt>
              <c:pt idx="142">
                <c:v>7.7910174152153955E-2</c:v>
              </c:pt>
              <c:pt idx="143">
                <c:v>9.2942254812099057E-2</c:v>
              </c:pt>
              <c:pt idx="144">
                <c:v>0.12080659945004579</c:v>
              </c:pt>
              <c:pt idx="145">
                <c:v>0.13308890925756178</c:v>
              </c:pt>
              <c:pt idx="146">
                <c:v>0.13235563703024744</c:v>
              </c:pt>
              <c:pt idx="147">
                <c:v>0.13913840513290565</c:v>
              </c:pt>
              <c:pt idx="148">
                <c:v>0.15985334555453723</c:v>
              </c:pt>
              <c:pt idx="149">
                <c:v>0.1505041246562786</c:v>
              </c:pt>
              <c:pt idx="150">
                <c:v>0.16938588450962411</c:v>
              </c:pt>
              <c:pt idx="151">
                <c:v>0.15435380384967923</c:v>
              </c:pt>
              <c:pt idx="152">
                <c:v>0.16076993583868004</c:v>
              </c:pt>
              <c:pt idx="153">
                <c:v>0.15123739688359294</c:v>
              </c:pt>
              <c:pt idx="154">
                <c:v>0.13748854262144827</c:v>
              </c:pt>
              <c:pt idx="155">
                <c:v>0.1640696608615948</c:v>
              </c:pt>
              <c:pt idx="156">
                <c:v>0.16736938588450956</c:v>
              </c:pt>
              <c:pt idx="157">
                <c:v>0.17433547204399624</c:v>
              </c:pt>
              <c:pt idx="158">
                <c:v>0.19890009165902844</c:v>
              </c:pt>
              <c:pt idx="159">
                <c:v>0.22823098075160408</c:v>
              </c:pt>
              <c:pt idx="160">
                <c:v>0.21833180568285981</c:v>
              </c:pt>
              <c:pt idx="161">
                <c:v>0.16608615948670935</c:v>
              </c:pt>
              <c:pt idx="162">
                <c:v>0.20568285976168643</c:v>
              </c:pt>
              <c:pt idx="163">
                <c:v>0.25059578368469304</c:v>
              </c:pt>
              <c:pt idx="164">
                <c:v>0.23006416131988994</c:v>
              </c:pt>
              <c:pt idx="165">
                <c:v>0.23208065994500449</c:v>
              </c:pt>
              <c:pt idx="166">
                <c:v>0.22914757103574712</c:v>
              </c:pt>
              <c:pt idx="167">
                <c:v>0.22768102658111822</c:v>
              </c:pt>
              <c:pt idx="168">
                <c:v>0.24986251145737848</c:v>
              </c:pt>
              <c:pt idx="169">
                <c:v>0.23666361136571945</c:v>
              </c:pt>
              <c:pt idx="170">
                <c:v>0.24656278643446372</c:v>
              </c:pt>
              <c:pt idx="171">
                <c:v>0.23978001833180573</c:v>
              </c:pt>
              <c:pt idx="172">
                <c:v>0.23721356553620532</c:v>
              </c:pt>
              <c:pt idx="173">
                <c:v>0.21631530705774527</c:v>
              </c:pt>
              <c:pt idx="174">
                <c:v>0.20934922089825858</c:v>
              </c:pt>
              <c:pt idx="175">
                <c:v>0.22346471127406042</c:v>
              </c:pt>
              <c:pt idx="176">
                <c:v>0.22309807516040325</c:v>
              </c:pt>
              <c:pt idx="177">
                <c:v>0.23996333638863421</c:v>
              </c:pt>
              <c:pt idx="178">
                <c:v>0.24399633363886353</c:v>
              </c:pt>
              <c:pt idx="179">
                <c:v>0.26031164069660861</c:v>
              </c:pt>
              <c:pt idx="180">
                <c:v>0.24711274060494959</c:v>
              </c:pt>
              <c:pt idx="181">
                <c:v>0.25407882676443627</c:v>
              </c:pt>
              <c:pt idx="182">
                <c:v>0.22034830430797436</c:v>
              </c:pt>
              <c:pt idx="183">
                <c:v>0.20476626947754362</c:v>
              </c:pt>
              <c:pt idx="184">
                <c:v>0.22016498625114567</c:v>
              </c:pt>
              <c:pt idx="185">
                <c:v>0.18661778185151245</c:v>
              </c:pt>
              <c:pt idx="186">
                <c:v>0.16058661778185157</c:v>
              </c:pt>
              <c:pt idx="187">
                <c:v>0.17488542621448211</c:v>
              </c:pt>
              <c:pt idx="188">
                <c:v>0.19596700274977086</c:v>
              </c:pt>
              <c:pt idx="189">
                <c:v>0.18753437213565527</c:v>
              </c:pt>
              <c:pt idx="190">
                <c:v>0.20659945004582947</c:v>
              </c:pt>
              <c:pt idx="191">
                <c:v>0.23849679193400553</c:v>
              </c:pt>
              <c:pt idx="192">
                <c:v>0.21374885426214485</c:v>
              </c:pt>
              <c:pt idx="193">
                <c:v>0.22474793767186063</c:v>
              </c:pt>
              <c:pt idx="194">
                <c:v>0.22896425297891843</c:v>
              </c:pt>
              <c:pt idx="195">
                <c:v>0.23354720439963339</c:v>
              </c:pt>
              <c:pt idx="196">
                <c:v>0.25737855178735103</c:v>
              </c:pt>
              <c:pt idx="197">
                <c:v>0.25866177818515124</c:v>
              </c:pt>
              <c:pt idx="198">
                <c:v>0.2808432630614115</c:v>
              </c:pt>
              <c:pt idx="199">
                <c:v>0.28194317140238323</c:v>
              </c:pt>
              <c:pt idx="200">
                <c:v>0.25829514207149407</c:v>
              </c:pt>
              <c:pt idx="201">
                <c:v>0.24912923923006414</c:v>
              </c:pt>
              <c:pt idx="202">
                <c:v>0.25041246562786434</c:v>
              </c:pt>
              <c:pt idx="203">
                <c:v>0.26599450045829509</c:v>
              </c:pt>
              <c:pt idx="204">
                <c:v>0.25132905591200738</c:v>
              </c:pt>
              <c:pt idx="205">
                <c:v>0.25261228230980759</c:v>
              </c:pt>
              <c:pt idx="206">
                <c:v>0.22749770852428974</c:v>
              </c:pt>
              <c:pt idx="207">
                <c:v>0.21649862511457374</c:v>
              </c:pt>
              <c:pt idx="208">
                <c:v>0.22438130155820346</c:v>
              </c:pt>
              <c:pt idx="209">
                <c:v>0.2307974335472045</c:v>
              </c:pt>
              <c:pt idx="210">
                <c:v>0.21393217231897332</c:v>
              </c:pt>
              <c:pt idx="211">
                <c:v>0.188634280476627</c:v>
              </c:pt>
              <c:pt idx="212">
                <c:v>0.19523373052245652</c:v>
              </c:pt>
              <c:pt idx="213">
                <c:v>0.21008249312557292</c:v>
              </c:pt>
              <c:pt idx="214">
                <c:v>0.21741521539871678</c:v>
              </c:pt>
              <c:pt idx="215">
                <c:v>0.26361136571952337</c:v>
              </c:pt>
              <c:pt idx="216">
                <c:v>0.21466544454628789</c:v>
              </c:pt>
              <c:pt idx="217">
                <c:v>0.23043079743354711</c:v>
              </c:pt>
              <c:pt idx="218">
                <c:v>0.21924839596700285</c:v>
              </c:pt>
              <c:pt idx="219">
                <c:v>0.23959670027497704</c:v>
              </c:pt>
              <c:pt idx="220">
                <c:v>0.25041246562786434</c:v>
              </c:pt>
              <c:pt idx="221">
                <c:v>0.23703024747937662</c:v>
              </c:pt>
              <c:pt idx="222">
                <c:v>0.24142988084326311</c:v>
              </c:pt>
              <c:pt idx="223">
                <c:v>0.23263061411549035</c:v>
              </c:pt>
              <c:pt idx="224">
                <c:v>0.26599450045829509</c:v>
              </c:pt>
              <c:pt idx="225">
                <c:v>0.27021081576535289</c:v>
              </c:pt>
              <c:pt idx="226">
                <c:v>0.23428047662694773</c:v>
              </c:pt>
              <c:pt idx="227">
                <c:v>0.23941338221814856</c:v>
              </c:pt>
              <c:pt idx="228">
                <c:v>0.26801099908340964</c:v>
              </c:pt>
              <c:pt idx="229">
                <c:v>0.24491292392300634</c:v>
              </c:pt>
              <c:pt idx="230">
                <c:v>0.24601283226397808</c:v>
              </c:pt>
              <c:pt idx="231">
                <c:v>0.2672777268560953</c:v>
              </c:pt>
              <c:pt idx="232">
                <c:v>0.27589367552703936</c:v>
              </c:pt>
              <c:pt idx="233">
                <c:v>0.29715857011915681</c:v>
              </c:pt>
              <c:pt idx="234">
                <c:v>0.27992667277726846</c:v>
              </c:pt>
              <c:pt idx="235">
                <c:v>0.25206232813932172</c:v>
              </c:pt>
              <c:pt idx="236">
                <c:v>0.24546287809349221</c:v>
              </c:pt>
              <c:pt idx="237">
                <c:v>0.24197983501374876</c:v>
              </c:pt>
              <c:pt idx="238">
                <c:v>0.25352887259395041</c:v>
              </c:pt>
              <c:pt idx="239">
                <c:v>0.24802933088909263</c:v>
              </c:pt>
              <c:pt idx="240">
                <c:v>0.23263061411549035</c:v>
              </c:pt>
              <c:pt idx="241">
                <c:v>0.21191567369385877</c:v>
              </c:pt>
              <c:pt idx="242">
                <c:v>0.1682859761686526</c:v>
              </c:pt>
              <c:pt idx="243">
                <c:v>0.18111824014665445</c:v>
              </c:pt>
              <c:pt idx="244">
                <c:v>0.19560036663611369</c:v>
              </c:pt>
              <c:pt idx="245">
                <c:v>0.21998166819431719</c:v>
              </c:pt>
              <c:pt idx="246">
                <c:v>0.22768102658111822</c:v>
              </c:pt>
              <c:pt idx="247">
                <c:v>0.22823098075160408</c:v>
              </c:pt>
              <c:pt idx="248">
                <c:v>0.19230064161319893</c:v>
              </c:pt>
              <c:pt idx="249">
                <c:v>0.15508707607699357</c:v>
              </c:pt>
              <c:pt idx="250">
                <c:v>0.1587534372135655</c:v>
              </c:pt>
              <c:pt idx="251">
                <c:v>0.16681943171402391</c:v>
              </c:pt>
              <c:pt idx="252">
                <c:v>0.19541704857928499</c:v>
              </c:pt>
              <c:pt idx="253">
                <c:v>0.20329972502291471</c:v>
              </c:pt>
              <c:pt idx="254">
                <c:v>0.16791934005499543</c:v>
              </c:pt>
              <c:pt idx="255">
                <c:v>0.16461961503208067</c:v>
              </c:pt>
              <c:pt idx="256">
                <c:v>0.18056828597616859</c:v>
              </c:pt>
              <c:pt idx="257">
                <c:v>7.4977085242896369E-2</c:v>
              </c:pt>
              <c:pt idx="258">
                <c:v>9.7891842346471192E-2</c:v>
              </c:pt>
              <c:pt idx="259">
                <c:v>8.3226397800183261E-2</c:v>
              </c:pt>
              <c:pt idx="260">
                <c:v>6.2511457378551682E-2</c:v>
              </c:pt>
              <c:pt idx="261">
                <c:v>4.0146654445462948E-2</c:v>
              </c:pt>
              <c:pt idx="262">
                <c:v>5.1879010082493071E-2</c:v>
              </c:pt>
              <c:pt idx="263">
                <c:v>8.01099908340972E-2</c:v>
              </c:pt>
              <c:pt idx="264">
                <c:v>0.12392300641613208</c:v>
              </c:pt>
              <c:pt idx="265">
                <c:v>0.15765352887259398</c:v>
              </c:pt>
              <c:pt idx="266">
                <c:v>0.18001833180568294</c:v>
              </c:pt>
              <c:pt idx="267">
                <c:v>0.20036663611365713</c:v>
              </c:pt>
              <c:pt idx="268">
                <c:v>0.16901924839596694</c:v>
              </c:pt>
              <c:pt idx="269">
                <c:v>0.1506874427131073</c:v>
              </c:pt>
              <c:pt idx="270">
                <c:v>0.14243813015582041</c:v>
              </c:pt>
              <c:pt idx="271">
                <c:v>0.18423464711274051</c:v>
              </c:pt>
              <c:pt idx="272">
                <c:v>0.18405132905591204</c:v>
              </c:pt>
              <c:pt idx="273">
                <c:v>0.18753437213565527</c:v>
              </c:pt>
              <c:pt idx="274">
                <c:v>0.24161319890009159</c:v>
              </c:pt>
              <c:pt idx="275">
                <c:v>0.23831347387717683</c:v>
              </c:pt>
              <c:pt idx="276">
                <c:v>0.25352887259395041</c:v>
              </c:pt>
              <c:pt idx="277">
                <c:v>0.22401466544454629</c:v>
              </c:pt>
              <c:pt idx="278">
                <c:v>9.550870760769925E-2</c:v>
              </c:pt>
              <c:pt idx="279">
                <c:v>6.6361136571952306E-2</c:v>
              </c:pt>
              <c:pt idx="280">
                <c:v>8.1759853345554578E-2</c:v>
              </c:pt>
              <c:pt idx="281">
                <c:v>9.6608615948670984E-2</c:v>
              </c:pt>
              <c:pt idx="282">
                <c:v>9.1659028414298849E-2</c:v>
              </c:pt>
              <c:pt idx="283">
                <c:v>0.11970669110907428</c:v>
              </c:pt>
              <c:pt idx="284">
                <c:v>0.14885426214482123</c:v>
              </c:pt>
              <c:pt idx="285">
                <c:v>0.14445462878093496</c:v>
              </c:pt>
              <c:pt idx="286">
                <c:v>0.13840513290559131</c:v>
              </c:pt>
              <c:pt idx="287">
                <c:v>0.17708524289642535</c:v>
              </c:pt>
              <c:pt idx="288">
                <c:v>0.12538955087076076</c:v>
              </c:pt>
              <c:pt idx="289">
                <c:v>0.10944087992667284</c:v>
              </c:pt>
              <c:pt idx="290">
                <c:v>0.10540788267644352</c:v>
              </c:pt>
              <c:pt idx="291">
                <c:v>7.9926672777268504E-2</c:v>
              </c:pt>
              <c:pt idx="292">
                <c:v>0.10760769935838677</c:v>
              </c:pt>
              <c:pt idx="293">
                <c:v>9.2575618698441886E-2</c:v>
              </c:pt>
              <c:pt idx="294">
                <c:v>7.5527039413382235E-2</c:v>
              </c:pt>
              <c:pt idx="295">
                <c:v>7.8276810265811125E-2</c:v>
              </c:pt>
              <c:pt idx="296">
                <c:v>9.2025664527956019E-2</c:v>
              </c:pt>
              <c:pt idx="297">
                <c:v>0.13638863428047654</c:v>
              </c:pt>
              <c:pt idx="298">
                <c:v>0.12502291475710359</c:v>
              </c:pt>
              <c:pt idx="299">
                <c:v>0.10265811182401463</c:v>
              </c:pt>
              <c:pt idx="300">
                <c:v>6.4344637946837757E-2</c:v>
              </c:pt>
              <c:pt idx="301">
                <c:v>6.2144821264894512E-2</c:v>
              </c:pt>
              <c:pt idx="302">
                <c:v>7.1494042163153138E-2</c:v>
              </c:pt>
              <c:pt idx="303">
                <c:v>8.4326306141154994E-2</c:v>
              </c:pt>
              <c:pt idx="304">
                <c:v>7.1494042163153138E-2</c:v>
              </c:pt>
              <c:pt idx="305">
                <c:v>6.8377635197066855E-2</c:v>
              </c:pt>
              <c:pt idx="306">
                <c:v>4.5462878093492254E-2</c:v>
              </c:pt>
              <c:pt idx="307">
                <c:v>3.4830430797433642E-2</c:v>
              </c:pt>
              <c:pt idx="308">
                <c:v>3.2447296058661701E-2</c:v>
              </c:pt>
              <c:pt idx="309">
                <c:v>3.2997250229147568E-2</c:v>
              </c:pt>
              <c:pt idx="310">
                <c:v>3.446379468377625E-2</c:v>
              </c:pt>
              <c:pt idx="311">
                <c:v>7.3327222731434105E-4</c:v>
              </c:pt>
              <c:pt idx="312">
                <c:v>7.5160403299725509E-3</c:v>
              </c:pt>
              <c:pt idx="313">
                <c:v>1.4482126489459235E-2</c:v>
              </c:pt>
              <c:pt idx="314">
                <c:v>4.3996333638862684E-3</c:v>
              </c:pt>
              <c:pt idx="315">
                <c:v>-4.2163153070577941E-3</c:v>
              </c:pt>
              <c:pt idx="316">
                <c:v>2.3831347387717194E-3</c:v>
              </c:pt>
              <c:pt idx="317">
                <c:v>9.1659028414299293E-3</c:v>
              </c:pt>
              <c:pt idx="318">
                <c:v>2.3648029330889164E-2</c:v>
              </c:pt>
              <c:pt idx="319">
                <c:v>2.3464711274060468E-2</c:v>
              </c:pt>
              <c:pt idx="320">
                <c:v>1.4665444546287709E-2</c:v>
              </c:pt>
              <c:pt idx="321">
                <c:v>1.5765352887259443E-2</c:v>
              </c:pt>
              <c:pt idx="322">
                <c:v>6.0494958753436467E-3</c:v>
              </c:pt>
              <c:pt idx="323">
                <c:v>6.4161319890008173E-3</c:v>
              </c:pt>
              <c:pt idx="324">
                <c:v>2.0348304307974407E-2</c:v>
              </c:pt>
              <c:pt idx="325">
                <c:v>2.3281393217231994E-2</c:v>
              </c:pt>
              <c:pt idx="326">
                <c:v>6.0494958753436467E-3</c:v>
              </c:pt>
              <c:pt idx="327">
                <c:v>1.3382218148487723E-2</c:v>
              </c:pt>
              <c:pt idx="328">
                <c:v>1.3198900091659027E-2</c:v>
              </c:pt>
              <c:pt idx="329">
                <c:v>1.3565536205316198E-2</c:v>
              </c:pt>
              <c:pt idx="330">
                <c:v>1.7598533455545295E-2</c:v>
              </c:pt>
              <c:pt idx="331">
                <c:v>3.171402383134736E-2</c:v>
              </c:pt>
              <c:pt idx="332">
                <c:v>5.2795600366636108E-2</c:v>
              </c:pt>
              <c:pt idx="333">
                <c:v>5.5912007332722169E-2</c:v>
              </c:pt>
              <c:pt idx="334">
                <c:v>4.6196150320806595E-2</c:v>
              </c:pt>
              <c:pt idx="335">
                <c:v>6.4344637946837757E-2</c:v>
              </c:pt>
              <c:pt idx="336">
                <c:v>5.5912007332722169E-2</c:v>
              </c:pt>
              <c:pt idx="337">
                <c:v>5.8845096241979755E-2</c:v>
              </c:pt>
              <c:pt idx="338">
                <c:v>7.0394133822181404E-2</c:v>
              </c:pt>
              <c:pt idx="339">
                <c:v>4.8945921173235485E-2</c:v>
              </c:pt>
              <c:pt idx="340">
                <c:v>5.7195233730522377E-2</c:v>
              </c:pt>
              <c:pt idx="341">
                <c:v>6.8560953253895551E-2</c:v>
              </c:pt>
              <c:pt idx="342">
                <c:v>4.802933088909267E-2</c:v>
              </c:pt>
              <c:pt idx="343">
                <c:v>3.9046746104491215E-2</c:v>
              </c:pt>
              <c:pt idx="344">
                <c:v>4.7296058661778106E-2</c:v>
              </c:pt>
              <c:pt idx="345">
                <c:v>5.3528872593950449E-2</c:v>
              </c:pt>
              <c:pt idx="346">
                <c:v>4.839596700274984E-2</c:v>
              </c:pt>
              <c:pt idx="347">
                <c:v>5.2978918423464805E-2</c:v>
              </c:pt>
              <c:pt idx="348">
                <c:v>5.3162236480293279E-2</c:v>
              </c:pt>
              <c:pt idx="349">
                <c:v>6.8560953253895551E-2</c:v>
              </c:pt>
              <c:pt idx="350">
                <c:v>7.021081576535293E-2</c:v>
              </c:pt>
              <c:pt idx="351">
                <c:v>7.7543538038496784E-2</c:v>
              </c:pt>
              <c:pt idx="352">
                <c:v>4.839596700274984E-2</c:v>
              </c:pt>
              <c:pt idx="353">
                <c:v>5.4812098991750657E-2</c:v>
              </c:pt>
              <c:pt idx="354">
                <c:v>5.4262144821264791E-2</c:v>
              </c:pt>
              <c:pt idx="355">
                <c:v>6.6911090742438173E-2</c:v>
              </c:pt>
              <c:pt idx="356">
                <c:v>7.9376718606782859E-2</c:v>
              </c:pt>
              <c:pt idx="357">
                <c:v>8.9825847846012774E-2</c:v>
              </c:pt>
              <c:pt idx="358">
                <c:v>8.7992667277726921E-2</c:v>
              </c:pt>
              <c:pt idx="359">
                <c:v>7.0944087992667271E-2</c:v>
              </c:pt>
              <c:pt idx="360">
                <c:v>8.5059578368469335E-2</c:v>
              </c:pt>
              <c:pt idx="361">
                <c:v>8.6892758936755188E-2</c:v>
              </c:pt>
              <c:pt idx="362">
                <c:v>8.0476626947754371E-2</c:v>
              </c:pt>
              <c:pt idx="363">
                <c:v>8.5242896425297809E-2</c:v>
              </c:pt>
              <c:pt idx="364">
                <c:v>7.1127406049495967E-2</c:v>
              </c:pt>
              <c:pt idx="365">
                <c:v>8.4142988084326298E-2</c:v>
              </c:pt>
              <c:pt idx="366">
                <c:v>8.5976168652612373E-2</c:v>
              </c:pt>
              <c:pt idx="367">
                <c:v>7.6260311640696576E-2</c:v>
              </c:pt>
              <c:pt idx="368">
                <c:v>8.4509624197983468E-2</c:v>
              </c:pt>
              <c:pt idx="369">
                <c:v>8.6892758936755188E-2</c:v>
              </c:pt>
              <c:pt idx="370">
                <c:v>0.10467461044912918</c:v>
              </c:pt>
              <c:pt idx="371">
                <c:v>0.10632447296058656</c:v>
              </c:pt>
              <c:pt idx="372">
                <c:v>0.11402383134738781</c:v>
              </c:pt>
              <c:pt idx="373">
                <c:v>9.0559120073327115E-2</c:v>
              </c:pt>
              <c:pt idx="374">
                <c:v>8.3959670027497602E-2</c:v>
              </c:pt>
              <c:pt idx="375">
                <c:v>7.5527039413382235E-2</c:v>
              </c:pt>
              <c:pt idx="376">
                <c:v>0.10100824931255725</c:v>
              </c:pt>
              <c:pt idx="377">
                <c:v>0.10247479376718616</c:v>
              </c:pt>
              <c:pt idx="378">
                <c:v>0.1072410632447296</c:v>
              </c:pt>
              <c:pt idx="379">
                <c:v>0.11090742438130152</c:v>
              </c:pt>
              <c:pt idx="380">
                <c:v>0.12153987167736013</c:v>
              </c:pt>
              <c:pt idx="381">
                <c:v>0.12795600366636117</c:v>
              </c:pt>
              <c:pt idx="382">
                <c:v>0.12905591200733268</c:v>
              </c:pt>
              <c:pt idx="383">
                <c:v>0.11787351054078821</c:v>
              </c:pt>
              <c:pt idx="384">
                <c:v>0.11072410632447305</c:v>
              </c:pt>
              <c:pt idx="385">
                <c:v>0.10467461044912918</c:v>
              </c:pt>
              <c:pt idx="386">
                <c:v>9.275893675527036E-2</c:v>
              </c:pt>
              <c:pt idx="387">
                <c:v>9.1475710357470152E-2</c:v>
              </c:pt>
              <c:pt idx="388">
                <c:v>0.10174152153987159</c:v>
              </c:pt>
              <c:pt idx="389">
                <c:v>0.11714023831347387</c:v>
              </c:pt>
              <c:pt idx="390">
                <c:v>0.10687442713107242</c:v>
              </c:pt>
              <c:pt idx="391">
                <c:v>0.12575618698441793</c:v>
              </c:pt>
              <c:pt idx="392">
                <c:v>0.12777268560953248</c:v>
              </c:pt>
              <c:pt idx="393">
                <c:v>0.11475710357470215</c:v>
              </c:pt>
              <c:pt idx="394">
                <c:v>0.12502291475710359</c:v>
              </c:pt>
              <c:pt idx="395">
                <c:v>0.12337305224564621</c:v>
              </c:pt>
              <c:pt idx="396">
                <c:v>0.11549037580201649</c:v>
              </c:pt>
              <c:pt idx="397">
                <c:v>0.11109074243813022</c:v>
              </c:pt>
              <c:pt idx="398">
                <c:v>0.11439046746104498</c:v>
              </c:pt>
              <c:pt idx="399">
                <c:v>0.11402383134738781</c:v>
              </c:pt>
              <c:pt idx="400">
                <c:v>0.13107241063244723</c:v>
              </c:pt>
              <c:pt idx="401">
                <c:v>0.13125572868927593</c:v>
              </c:pt>
              <c:pt idx="402">
                <c:v>0.12740604949587531</c:v>
              </c:pt>
              <c:pt idx="403">
                <c:v>0.11879010082493124</c:v>
              </c:pt>
              <c:pt idx="404">
                <c:v>0.11934005499541711</c:v>
              </c:pt>
              <c:pt idx="405">
                <c:v>0.11989000916590276</c:v>
              </c:pt>
              <c:pt idx="406">
                <c:v>0.1356553620531622</c:v>
              </c:pt>
              <c:pt idx="407">
                <c:v>0.12887259395050421</c:v>
              </c:pt>
              <c:pt idx="408">
                <c:v>0.12502291475710359</c:v>
              </c:pt>
              <c:pt idx="409">
                <c:v>0.12117323556370296</c:v>
              </c:pt>
              <c:pt idx="410">
                <c:v>0.11329055912007324</c:v>
              </c:pt>
              <c:pt idx="411">
                <c:v>9.2942254812099057E-2</c:v>
              </c:pt>
              <c:pt idx="412">
                <c:v>0.1030247479376718</c:v>
              </c:pt>
              <c:pt idx="413">
                <c:v>0.11439046746104498</c:v>
              </c:pt>
              <c:pt idx="414">
                <c:v>0.1222731439046747</c:v>
              </c:pt>
              <c:pt idx="415">
                <c:v>0.12997250229147572</c:v>
              </c:pt>
              <c:pt idx="416">
                <c:v>0.11842346471127407</c:v>
              </c:pt>
              <c:pt idx="417">
                <c:v>0.11952337305224559</c:v>
              </c:pt>
              <c:pt idx="418">
                <c:v>0.11457378551787345</c:v>
              </c:pt>
              <c:pt idx="419">
                <c:v>0.10944087992667284</c:v>
              </c:pt>
              <c:pt idx="420">
                <c:v>9.9908340971585741E-2</c:v>
              </c:pt>
              <c:pt idx="421">
                <c:v>9.9725022914757044E-2</c:v>
              </c:pt>
              <c:pt idx="422">
                <c:v>9.2025664527956019E-2</c:v>
              </c:pt>
              <c:pt idx="423">
                <c:v>9.3675527039413398E-2</c:v>
              </c:pt>
              <c:pt idx="424">
                <c:v>8.2676443629697616E-2</c:v>
              </c:pt>
              <c:pt idx="425">
                <c:v>8.96425297891843E-2</c:v>
              </c:pt>
              <c:pt idx="426">
                <c:v>7.571035747021071E-2</c:v>
              </c:pt>
              <c:pt idx="427">
                <c:v>6.2144821264894512E-2</c:v>
              </c:pt>
              <c:pt idx="428">
                <c:v>4.0879926672777289E-2</c:v>
              </c:pt>
              <c:pt idx="429">
                <c:v>4.7296058661778106E-2</c:v>
              </c:pt>
              <c:pt idx="430">
                <c:v>5.7561869844179547E-2</c:v>
              </c:pt>
              <c:pt idx="431">
                <c:v>7.6260311640696576E-2</c:v>
              </c:pt>
              <c:pt idx="432">
                <c:v>8.3226397800183261E-2</c:v>
              </c:pt>
              <c:pt idx="433">
                <c:v>8.1209899175068712E-2</c:v>
              </c:pt>
              <c:pt idx="434">
                <c:v>0.10394133822181484</c:v>
              </c:pt>
              <c:pt idx="435">
                <c:v>0.11604032997250235</c:v>
              </c:pt>
              <c:pt idx="436">
                <c:v>0.1127406049495876</c:v>
              </c:pt>
              <c:pt idx="437">
                <c:v>0.10797433547204394</c:v>
              </c:pt>
              <c:pt idx="438">
                <c:v>9.4408799266727739E-2</c:v>
              </c:pt>
              <c:pt idx="439">
                <c:v>9.0559120073327115E-2</c:v>
              </c:pt>
              <c:pt idx="440">
                <c:v>9.7891842346471192E-2</c:v>
              </c:pt>
              <c:pt idx="441">
                <c:v>0.1030247479376718</c:v>
              </c:pt>
              <c:pt idx="442">
                <c:v>0.10064161319890008</c:v>
              </c:pt>
              <c:pt idx="443">
                <c:v>0.10027497708524291</c:v>
              </c:pt>
              <c:pt idx="444">
                <c:v>0.11237396883593043</c:v>
              </c:pt>
              <c:pt idx="445">
                <c:v>0.11402383134738781</c:v>
              </c:pt>
              <c:pt idx="446">
                <c:v>0.10467461044912918</c:v>
              </c:pt>
              <c:pt idx="447">
                <c:v>9.8075160403299666E-2</c:v>
              </c:pt>
              <c:pt idx="448">
                <c:v>8.7809349220898225E-2</c:v>
              </c:pt>
              <c:pt idx="449">
                <c:v>7.4427131072410724E-2</c:v>
              </c:pt>
              <c:pt idx="450">
                <c:v>5.9761686526122793E-2</c:v>
              </c:pt>
              <c:pt idx="451">
                <c:v>5.2978918423464805E-2</c:v>
              </c:pt>
              <c:pt idx="452">
                <c:v>4.6196150320806595E-2</c:v>
              </c:pt>
              <c:pt idx="453">
                <c:v>5.9028414298808451E-2</c:v>
              </c:pt>
              <c:pt idx="454">
                <c:v>6.6727772685609477E-2</c:v>
              </c:pt>
              <c:pt idx="455">
                <c:v>5.5545371219064998E-2</c:v>
              </c:pt>
              <c:pt idx="456">
                <c:v>6.1778185151237341E-2</c:v>
              </c:pt>
              <c:pt idx="457">
                <c:v>6.2144821264894512E-2</c:v>
              </c:pt>
              <c:pt idx="458">
                <c:v>7.7176901924839614E-2</c:v>
              </c:pt>
              <c:pt idx="459">
                <c:v>7.6993583868010917E-2</c:v>
              </c:pt>
              <c:pt idx="460">
                <c:v>6.4527956003666453E-2</c:v>
              </c:pt>
              <c:pt idx="461">
                <c:v>5.3345554537121975E-2</c:v>
              </c:pt>
              <c:pt idx="462">
                <c:v>5.829514207149411E-2</c:v>
              </c:pt>
              <c:pt idx="463">
                <c:v>5.2245646196150242E-2</c:v>
              </c:pt>
              <c:pt idx="464">
                <c:v>2.7131072410632395E-2</c:v>
              </c:pt>
              <c:pt idx="465">
                <c:v>1.8331805682869629E-4</c:v>
              </c:pt>
              <c:pt idx="466">
                <c:v>-1.9615032080659955E-2</c:v>
              </c:pt>
              <c:pt idx="467">
                <c:v>-2.2364802933088956E-2</c:v>
              </c:pt>
              <c:pt idx="468">
                <c:v>-4.1429880843263045E-2</c:v>
              </c:pt>
              <c:pt idx="469">
                <c:v>-1.6498625114573784E-2</c:v>
              </c:pt>
              <c:pt idx="470">
                <c:v>-3.0247479376718567E-2</c:v>
              </c:pt>
              <c:pt idx="471">
                <c:v>-2.8780934922089774E-2</c:v>
              </c:pt>
              <c:pt idx="472">
                <c:v>-2.9147571035747055E-2</c:v>
              </c:pt>
              <c:pt idx="473">
                <c:v>-1.943171402383137E-2</c:v>
              </c:pt>
              <c:pt idx="474">
                <c:v>-4.9312557286892766E-2</c:v>
              </c:pt>
              <c:pt idx="475">
                <c:v>-4.6929422548120936E-2</c:v>
              </c:pt>
              <c:pt idx="476">
                <c:v>-2.5114573785517846E-2</c:v>
              </c:pt>
              <c:pt idx="477">
                <c:v>-8.2493125572868919E-3</c:v>
              </c:pt>
              <c:pt idx="478">
                <c:v>-1.0082493125572856E-2</c:v>
              </c:pt>
              <c:pt idx="479">
                <c:v>-7.6993583868011362E-3</c:v>
              </c:pt>
              <c:pt idx="480">
                <c:v>-2.1998166819431342E-3</c:v>
              </c:pt>
              <c:pt idx="481">
                <c:v>-3.6663611365717053E-4</c:v>
              </c:pt>
              <c:pt idx="482">
                <c:v>1.668194317140248E-2</c:v>
              </c:pt>
              <c:pt idx="483">
                <c:v>6.5994500458295136E-3</c:v>
              </c:pt>
              <c:pt idx="484">
                <c:v>2.6031164069660884E-2</c:v>
              </c:pt>
              <c:pt idx="485">
                <c:v>1.7965169569202466E-2</c:v>
              </c:pt>
              <c:pt idx="486">
                <c:v>4.7296058661778106E-2</c:v>
              </c:pt>
              <c:pt idx="487">
                <c:v>7.5343721356553539E-2</c:v>
              </c:pt>
              <c:pt idx="488">
                <c:v>8.3226397800183261E-2</c:v>
              </c:pt>
              <c:pt idx="489">
                <c:v>0.11072410632447305</c:v>
              </c:pt>
              <c:pt idx="490">
                <c:v>0.10027497708524291</c:v>
              </c:pt>
              <c:pt idx="491">
                <c:v>9.5875343721356643E-2</c:v>
              </c:pt>
              <c:pt idx="492">
                <c:v>0.11530705774518779</c:v>
              </c:pt>
              <c:pt idx="493">
                <c:v>9.6241979835013813E-2</c:v>
              </c:pt>
              <c:pt idx="494">
                <c:v>6.3978001833180587E-2</c:v>
              </c:pt>
              <c:pt idx="495">
                <c:v>8.7442713107241055E-2</c:v>
              </c:pt>
              <c:pt idx="496">
                <c:v>0.14188817598533454</c:v>
              </c:pt>
              <c:pt idx="497">
                <c:v>0.14537121906507799</c:v>
              </c:pt>
              <c:pt idx="498">
                <c:v>0.13455545371219069</c:v>
              </c:pt>
              <c:pt idx="499">
                <c:v>0.11879010082493124</c:v>
              </c:pt>
              <c:pt idx="500">
                <c:v>8.9275893675527129E-2</c:v>
              </c:pt>
              <c:pt idx="501">
                <c:v>0.10577451879010091</c:v>
              </c:pt>
              <c:pt idx="502">
                <c:v>0.11494042163153062</c:v>
              </c:pt>
              <c:pt idx="503">
                <c:v>9.1475710357470152E-2</c:v>
              </c:pt>
              <c:pt idx="504">
                <c:v>0.11310724106324477</c:v>
              </c:pt>
              <c:pt idx="505">
                <c:v>9.6791934005499458E-2</c:v>
              </c:pt>
              <c:pt idx="506">
                <c:v>8.8175985334555396E-2</c:v>
              </c:pt>
              <c:pt idx="507">
                <c:v>9.4042163153070568E-2</c:v>
              </c:pt>
              <c:pt idx="508">
                <c:v>9.3675527039413398E-2</c:v>
              </c:pt>
              <c:pt idx="509">
                <c:v>9.6241979835013813E-2</c:v>
              </c:pt>
              <c:pt idx="510">
                <c:v>0.10064161319890008</c:v>
              </c:pt>
              <c:pt idx="511">
                <c:v>0.11695692025664517</c:v>
              </c:pt>
              <c:pt idx="512">
                <c:v>0.11127406049495869</c:v>
              </c:pt>
              <c:pt idx="513">
                <c:v>0.13382218148487635</c:v>
              </c:pt>
              <c:pt idx="514">
                <c:v>0.12337305224564621</c:v>
              </c:pt>
              <c:pt idx="515">
                <c:v>9.0192483959669945E-2</c:v>
              </c:pt>
              <c:pt idx="516">
                <c:v>6.0128322639779963E-2</c:v>
              </c:pt>
              <c:pt idx="517">
                <c:v>6.0861594867094304E-2</c:v>
              </c:pt>
              <c:pt idx="518">
                <c:v>4.839596700274984E-2</c:v>
              </c:pt>
              <c:pt idx="519">
                <c:v>4.7662694775435277E-2</c:v>
              </c:pt>
              <c:pt idx="520">
                <c:v>5.8845096241979755E-2</c:v>
              </c:pt>
              <c:pt idx="521">
                <c:v>3.7213565536205362E-2</c:v>
              </c:pt>
              <c:pt idx="522">
                <c:v>4.8579285059578314E-2</c:v>
              </c:pt>
              <c:pt idx="523">
                <c:v>4.9679193400550048E-2</c:v>
              </c:pt>
              <c:pt idx="524">
                <c:v>3.5380384967919287E-2</c:v>
              </c:pt>
              <c:pt idx="525">
                <c:v>2.7497708524289566E-2</c:v>
              </c:pt>
              <c:pt idx="526">
                <c:v>1.9981668194317237E-2</c:v>
              </c:pt>
              <c:pt idx="527">
                <c:v>-2.9697525206232811E-2</c:v>
              </c:pt>
              <c:pt idx="528">
                <c:v>-2.1264894592117334E-2</c:v>
              </c:pt>
              <c:pt idx="529">
                <c:v>-1.9798350137488541E-2</c:v>
              </c:pt>
              <c:pt idx="530">
                <c:v>-7.3327222731434105E-4</c:v>
              </c:pt>
              <c:pt idx="531">
                <c:v>4.5829514207149646E-3</c:v>
              </c:pt>
              <c:pt idx="532">
                <c:v>-8.982584784601233E-3</c:v>
              </c:pt>
              <c:pt idx="533">
                <c:v>-3.1164069660861715E-3</c:v>
              </c:pt>
              <c:pt idx="534">
                <c:v>1.4665444546286821E-3</c:v>
              </c:pt>
              <c:pt idx="535">
                <c:v>1.264894592117316E-2</c:v>
              </c:pt>
              <c:pt idx="536">
                <c:v>2.3098075160403297E-2</c:v>
              </c:pt>
              <c:pt idx="537">
                <c:v>1.3382218148487723E-2</c:v>
              </c:pt>
              <c:pt idx="538">
                <c:v>1.2832263978001857E-2</c:v>
              </c:pt>
              <c:pt idx="539">
                <c:v>-2.749770852429001E-3</c:v>
              </c:pt>
              <c:pt idx="540">
                <c:v>-5.499541704857891E-3</c:v>
              </c:pt>
              <c:pt idx="541">
                <c:v>-1.0815765352887308E-2</c:v>
              </c:pt>
              <c:pt idx="542">
                <c:v>-2.5664527956004157E-3</c:v>
              </c:pt>
              <c:pt idx="543">
                <c:v>-1.3748854262144783E-2</c:v>
              </c:pt>
              <c:pt idx="544">
                <c:v>-1.0449129239230026E-2</c:v>
              </c:pt>
              <c:pt idx="545">
                <c:v>-8.2493125572868919E-3</c:v>
              </c:pt>
              <c:pt idx="546">
                <c:v>-2.3464711274060468E-2</c:v>
              </c:pt>
              <c:pt idx="547">
                <c:v>-2.0348304307974296E-2</c:v>
              </c:pt>
              <c:pt idx="548">
                <c:v>-1.466544454628782E-2</c:v>
              </c:pt>
              <c:pt idx="549">
                <c:v>-1.7231897341888125E-2</c:v>
              </c:pt>
              <c:pt idx="550">
                <c:v>-3.4463794683776361E-2</c:v>
              </c:pt>
              <c:pt idx="551">
                <c:v>-3.5380384967919287E-2</c:v>
              </c:pt>
              <c:pt idx="552">
                <c:v>-3.208065994500453E-2</c:v>
              </c:pt>
              <c:pt idx="553">
                <c:v>-5.1329055912007315E-2</c:v>
              </c:pt>
              <c:pt idx="554">
                <c:v>-4.9495875343721352E-2</c:v>
              </c:pt>
              <c:pt idx="555">
                <c:v>-4.8395967002749729E-2</c:v>
              </c:pt>
              <c:pt idx="556">
                <c:v>-4.4729605866177802E-2</c:v>
              </c:pt>
              <c:pt idx="557">
                <c:v>-4.4362969752520631E-2</c:v>
              </c:pt>
              <c:pt idx="558">
                <c:v>-4.637946837763518E-2</c:v>
              </c:pt>
              <c:pt idx="559">
                <c:v>-6.5077910174152209E-2</c:v>
              </c:pt>
              <c:pt idx="560">
                <c:v>-6.3611365719523416E-2</c:v>
              </c:pt>
              <c:pt idx="561">
                <c:v>-6.6727772685609588E-2</c:v>
              </c:pt>
              <c:pt idx="562">
                <c:v>-6.6544454628780891E-2</c:v>
              </c:pt>
              <c:pt idx="563">
                <c:v>-6.0861594867094415E-2</c:v>
              </c:pt>
              <c:pt idx="564">
                <c:v>-7.1677360219981723E-2</c:v>
              </c:pt>
              <c:pt idx="565">
                <c:v>-6.7644362969752514E-2</c:v>
              </c:pt>
              <c:pt idx="566">
                <c:v>-8.1576535288725993E-2</c:v>
              </c:pt>
              <c:pt idx="567">
                <c:v>-5.4078826764436316E-2</c:v>
              </c:pt>
              <c:pt idx="568">
                <c:v>-6.1228230980751586E-2</c:v>
              </c:pt>
              <c:pt idx="569">
                <c:v>-5.6828597616865206E-2</c:v>
              </c:pt>
              <c:pt idx="570">
                <c:v>-4.9129239230064181E-2</c:v>
              </c:pt>
              <c:pt idx="571">
                <c:v>-3.8680109990834044E-2</c:v>
              </c:pt>
              <c:pt idx="572">
                <c:v>-3.5380384967919287E-2</c:v>
              </c:pt>
              <c:pt idx="573">
                <c:v>-4.5096241979834972E-2</c:v>
              </c:pt>
              <c:pt idx="574">
                <c:v>-5.6461961503208036E-2</c:v>
              </c:pt>
              <c:pt idx="575">
                <c:v>-5.0229147571035693E-2</c:v>
              </c:pt>
              <c:pt idx="576">
                <c:v>-5.5362053162236524E-2</c:v>
              </c:pt>
              <c:pt idx="577">
                <c:v>-6.1778185151237341E-2</c:v>
              </c:pt>
              <c:pt idx="578">
                <c:v>-4.8762603116407011E-2</c:v>
              </c:pt>
              <c:pt idx="579">
                <c:v>-5.9395050412465622E-2</c:v>
              </c:pt>
              <c:pt idx="580">
                <c:v>-5.627864344637945E-2</c:v>
              </c:pt>
              <c:pt idx="581">
                <c:v>-5.3162236480293279E-2</c:v>
              </c:pt>
              <c:pt idx="582">
                <c:v>-4.3813015582034875E-2</c:v>
              </c:pt>
              <c:pt idx="583">
                <c:v>-2.6581118240146639E-2</c:v>
              </c:pt>
              <c:pt idx="584">
                <c:v>-1.704857928505954E-2</c:v>
              </c:pt>
              <c:pt idx="585">
                <c:v>-1.0999083409715893E-2</c:v>
              </c:pt>
              <c:pt idx="586">
                <c:v>-1.0815765352887308E-2</c:v>
              </c:pt>
              <c:pt idx="587">
                <c:v>-2.6397800183318054E-2</c:v>
              </c:pt>
              <c:pt idx="588">
                <c:v>-2.218148487626026E-2</c:v>
              </c:pt>
              <c:pt idx="589">
                <c:v>3.1164069660860605E-3</c:v>
              </c:pt>
              <c:pt idx="590">
                <c:v>3.6663611365719273E-3</c:v>
              </c:pt>
              <c:pt idx="591">
                <c:v>1.5582034830430747E-2</c:v>
              </c:pt>
              <c:pt idx="592">
                <c:v>-2.5664527956004157E-3</c:v>
              </c:pt>
              <c:pt idx="593">
                <c:v>-1.7231897341888125E-2</c:v>
              </c:pt>
              <c:pt idx="594">
                <c:v>2.5664527956004157E-3</c:v>
              </c:pt>
              <c:pt idx="595">
                <c:v>9.8991750687442703E-3</c:v>
              </c:pt>
              <c:pt idx="596">
                <c:v>-5.3162236480293057E-3</c:v>
              </c:pt>
              <c:pt idx="597">
                <c:v>-2.419798350137492E-2</c:v>
              </c:pt>
              <c:pt idx="598">
                <c:v>-2.4931255728689261E-2</c:v>
              </c:pt>
              <c:pt idx="599">
                <c:v>-1.2648945921173271E-2</c:v>
              </c:pt>
              <c:pt idx="600">
                <c:v>-1.228230980751599E-2</c:v>
              </c:pt>
              <c:pt idx="601">
                <c:v>-1.5398716773602161E-2</c:v>
              </c:pt>
              <c:pt idx="602">
                <c:v>-2.8414298808432603E-2</c:v>
              </c:pt>
              <c:pt idx="603">
                <c:v>-4.2163153070577497E-2</c:v>
              </c:pt>
              <c:pt idx="604">
                <c:v>-4.2713107241063253E-2</c:v>
              </c:pt>
              <c:pt idx="605">
                <c:v>-5.0045829514207107E-2</c:v>
              </c:pt>
              <c:pt idx="606">
                <c:v>-3.8130155820348288E-2</c:v>
              </c:pt>
              <c:pt idx="607">
                <c:v>-4.3813015582034875E-2</c:v>
              </c:pt>
              <c:pt idx="608">
                <c:v>-2.0348304307974296E-2</c:v>
              </c:pt>
              <c:pt idx="609">
                <c:v>-2.933088909257564E-2</c:v>
              </c:pt>
              <c:pt idx="610">
                <c:v>-4.124656278643446E-2</c:v>
              </c:pt>
              <c:pt idx="611">
                <c:v>-3.648029330889091E-2</c:v>
              </c:pt>
              <c:pt idx="612">
                <c:v>-3.5197066911090702E-2</c:v>
              </c:pt>
              <c:pt idx="613">
                <c:v>-2.694775435380381E-2</c:v>
              </c:pt>
              <c:pt idx="614">
                <c:v>-3.7580201649862532E-2</c:v>
              </c:pt>
              <c:pt idx="615">
                <c:v>-4.0696608615948704E-2</c:v>
              </c:pt>
              <c:pt idx="616">
                <c:v>-4.8762603116407011E-2</c:v>
              </c:pt>
              <c:pt idx="617">
                <c:v>-4.6929422548120936E-2</c:v>
              </c:pt>
              <c:pt idx="618">
                <c:v>-3.7030247479376666E-2</c:v>
              </c:pt>
              <c:pt idx="619">
                <c:v>-3.4463794683776361E-2</c:v>
              </c:pt>
              <c:pt idx="620">
                <c:v>-4.2896425297891838E-2</c:v>
              </c:pt>
              <c:pt idx="621">
                <c:v>-5.1512373968835901E-2</c:v>
              </c:pt>
              <c:pt idx="622">
                <c:v>-6.581118240146655E-2</c:v>
              </c:pt>
              <c:pt idx="623">
                <c:v>-6.9110907424381307E-2</c:v>
              </c:pt>
              <c:pt idx="624">
                <c:v>-7.4610449129239198E-2</c:v>
              </c:pt>
              <c:pt idx="625">
                <c:v>-8.3593033913840542E-2</c:v>
              </c:pt>
              <c:pt idx="626">
                <c:v>-9.1109074243812982E-2</c:v>
              </c:pt>
              <c:pt idx="627">
                <c:v>-8.9642529789184189E-2</c:v>
              </c:pt>
              <c:pt idx="628">
                <c:v>-9.8991750687442703E-2</c:v>
              </c:pt>
              <c:pt idx="629">
                <c:v>-9.715857011915674E-2</c:v>
              </c:pt>
              <c:pt idx="630">
                <c:v>-0.11585701191567366</c:v>
              </c:pt>
              <c:pt idx="631">
                <c:v>-0.10009165902841433</c:v>
              </c:pt>
              <c:pt idx="632">
                <c:v>-0.11585701191567366</c:v>
              </c:pt>
              <c:pt idx="633">
                <c:v>-0.11017415215398718</c:v>
              </c:pt>
              <c:pt idx="634">
                <c:v>-0.11035747021081577</c:v>
              </c:pt>
              <c:pt idx="635">
                <c:v>-0.10229147571035746</c:v>
              </c:pt>
              <c:pt idx="636">
                <c:v>-9.1109074243812982E-2</c:v>
              </c:pt>
              <c:pt idx="637">
                <c:v>-9.0559120073327226E-2</c:v>
              </c:pt>
              <c:pt idx="638">
                <c:v>-0.1032080659945005</c:v>
              </c:pt>
              <c:pt idx="639">
                <c:v>-0.11329055912007335</c:v>
              </c:pt>
              <c:pt idx="640">
                <c:v>-0.12428964252978913</c:v>
              </c:pt>
              <c:pt idx="641">
                <c:v>-0.10632447296058667</c:v>
              </c:pt>
              <c:pt idx="642">
                <c:v>-0.10375802016498625</c:v>
              </c:pt>
              <c:pt idx="643">
                <c:v>-0.11769019248395962</c:v>
              </c:pt>
              <c:pt idx="644">
                <c:v>-0.12850595783684693</c:v>
              </c:pt>
              <c:pt idx="645">
                <c:v>-0.12282309807516045</c:v>
              </c:pt>
              <c:pt idx="646">
                <c:v>-0.12043996333638862</c:v>
              </c:pt>
              <c:pt idx="647">
                <c:v>-0.12813932172318976</c:v>
              </c:pt>
              <c:pt idx="648">
                <c:v>-0.124839596700275</c:v>
              </c:pt>
              <c:pt idx="649">
                <c:v>-0.13217231897341886</c:v>
              </c:pt>
              <c:pt idx="650">
                <c:v>-0.12520623281393217</c:v>
              </c:pt>
              <c:pt idx="651">
                <c:v>-0.13015582034830431</c:v>
              </c:pt>
              <c:pt idx="652">
                <c:v>-0.14170485792850596</c:v>
              </c:pt>
              <c:pt idx="653">
                <c:v>-0.14775435380384971</c:v>
              </c:pt>
              <c:pt idx="654">
                <c:v>-0.14042163153070575</c:v>
              </c:pt>
              <c:pt idx="655">
                <c:v>-0.13547204399633361</c:v>
              </c:pt>
              <c:pt idx="656">
                <c:v>-0.14885426214482123</c:v>
              </c:pt>
              <c:pt idx="657">
                <c:v>-0.15838680109990833</c:v>
              </c:pt>
              <c:pt idx="658">
                <c:v>-0.16920256645279563</c:v>
              </c:pt>
              <c:pt idx="659">
                <c:v>-0.16700274977085239</c:v>
              </c:pt>
              <c:pt idx="660">
                <c:v>-0.17048579285059573</c:v>
              </c:pt>
              <c:pt idx="661">
                <c:v>-0.16846929422548118</c:v>
              </c:pt>
              <c:pt idx="662">
                <c:v>-0.17268560953253898</c:v>
              </c:pt>
              <c:pt idx="663">
                <c:v>-0.16186984417965167</c:v>
              </c:pt>
              <c:pt idx="664">
                <c:v>-0.15893675527039408</c:v>
              </c:pt>
              <c:pt idx="665">
                <c:v>-0.16351970669110905</c:v>
              </c:pt>
              <c:pt idx="666">
                <c:v>-0.16388634280476622</c:v>
              </c:pt>
              <c:pt idx="667">
                <c:v>-0.15160403299725023</c:v>
              </c:pt>
              <c:pt idx="668">
                <c:v>-0.14170485792850596</c:v>
              </c:pt>
              <c:pt idx="669">
                <c:v>-0.14573785517873505</c:v>
              </c:pt>
              <c:pt idx="670">
                <c:v>-0.13327222731439048</c:v>
              </c:pt>
              <c:pt idx="671">
                <c:v>-0.13345554537121906</c:v>
              </c:pt>
              <c:pt idx="672">
                <c:v>-0.13418881759853341</c:v>
              </c:pt>
              <c:pt idx="673">
                <c:v>-0.12135655362053166</c:v>
              </c:pt>
              <c:pt idx="674">
                <c:v>-0.12905591200733268</c:v>
              </c:pt>
              <c:pt idx="675">
                <c:v>-0.13070577451879006</c:v>
              </c:pt>
              <c:pt idx="676">
                <c:v>-0.11310724106324477</c:v>
              </c:pt>
              <c:pt idx="677">
                <c:v>-0.1112740604949588</c:v>
              </c:pt>
              <c:pt idx="678">
                <c:v>-0.12557286892758934</c:v>
              </c:pt>
              <c:pt idx="679">
                <c:v>-0.11329055912007335</c:v>
              </c:pt>
              <c:pt idx="680">
                <c:v>-0.12080659945004579</c:v>
              </c:pt>
              <c:pt idx="681">
                <c:v>-0.12557286892758934</c:v>
              </c:pt>
              <c:pt idx="682">
                <c:v>-0.12630614115490379</c:v>
              </c:pt>
              <c:pt idx="683">
                <c:v>-0.13052245646196148</c:v>
              </c:pt>
              <c:pt idx="684">
                <c:v>-0.13913840513290554</c:v>
              </c:pt>
              <c:pt idx="685">
                <c:v>-0.13308890925756189</c:v>
              </c:pt>
              <c:pt idx="686">
                <c:v>-0.13473877176901927</c:v>
              </c:pt>
              <c:pt idx="687">
                <c:v>-0.13107241063244734</c:v>
              </c:pt>
              <c:pt idx="688">
                <c:v>-0.13363886342804765</c:v>
              </c:pt>
              <c:pt idx="689">
                <c:v>-0.13877176901924837</c:v>
              </c:pt>
              <c:pt idx="690">
                <c:v>-0.14592117323556375</c:v>
              </c:pt>
              <c:pt idx="691">
                <c:v>-0.14995417048579285</c:v>
              </c:pt>
              <c:pt idx="692">
                <c:v>-0.13913840513290554</c:v>
              </c:pt>
              <c:pt idx="693">
                <c:v>-0.15068744271310719</c:v>
              </c:pt>
              <c:pt idx="694">
                <c:v>-0.16040329972502287</c:v>
              </c:pt>
              <c:pt idx="695">
                <c:v>-0.15710357470210812</c:v>
              </c:pt>
              <c:pt idx="696">
                <c:v>-0.1682859761686526</c:v>
              </c:pt>
              <c:pt idx="697">
                <c:v>-0.15637030247479378</c:v>
              </c:pt>
              <c:pt idx="698">
                <c:v>-0.14867094408799264</c:v>
              </c:pt>
              <c:pt idx="699">
                <c:v>-0.14390467461044909</c:v>
              </c:pt>
              <c:pt idx="700">
                <c:v>-0.14500458295142071</c:v>
              </c:pt>
              <c:pt idx="701">
                <c:v>-0.14738771769019243</c:v>
              </c:pt>
              <c:pt idx="702">
                <c:v>-0.14977085242896426</c:v>
              </c:pt>
              <c:pt idx="703">
                <c:v>-0.14885426214482123</c:v>
              </c:pt>
              <c:pt idx="704">
                <c:v>-0.1600366636113657</c:v>
              </c:pt>
              <c:pt idx="705">
                <c:v>-0.15252062328139326</c:v>
              </c:pt>
              <c:pt idx="706">
                <c:v>-0.12740604949587531</c:v>
              </c:pt>
              <c:pt idx="707">
                <c:v>-0.11879010082493124</c:v>
              </c:pt>
              <c:pt idx="708">
                <c:v>-9.4592117323556324E-2</c:v>
              </c:pt>
              <c:pt idx="709">
                <c:v>-9.6425297891842399E-2</c:v>
              </c:pt>
              <c:pt idx="710">
                <c:v>-0.11072410632447294</c:v>
              </c:pt>
              <c:pt idx="711">
                <c:v>-0.12538955087076076</c:v>
              </c:pt>
              <c:pt idx="712">
                <c:v>-0.11640696608615952</c:v>
              </c:pt>
              <c:pt idx="713">
                <c:v>-0.11604032997250224</c:v>
              </c:pt>
              <c:pt idx="714">
                <c:v>-0.12080659945004579</c:v>
              </c:pt>
              <c:pt idx="715">
                <c:v>-0.11017415215398718</c:v>
              </c:pt>
              <c:pt idx="716">
                <c:v>-0.10815765352887263</c:v>
              </c:pt>
              <c:pt idx="717">
                <c:v>-9.9541704857928459E-2</c:v>
              </c:pt>
              <c:pt idx="718">
                <c:v>-8.487626031164075E-2</c:v>
              </c:pt>
              <c:pt idx="719">
                <c:v>-9.3492208982584812E-2</c:v>
              </c:pt>
              <c:pt idx="720">
                <c:v>-8.6159486709440847E-2</c:v>
              </c:pt>
              <c:pt idx="721">
                <c:v>-9.1292392300641567E-2</c:v>
              </c:pt>
              <c:pt idx="722">
                <c:v>-8.487626031164075E-2</c:v>
              </c:pt>
              <c:pt idx="723">
                <c:v>-9.8441796516956948E-2</c:v>
              </c:pt>
              <c:pt idx="724">
                <c:v>-0.10980751604033001</c:v>
              </c:pt>
              <c:pt idx="725">
                <c:v>-0.11292392300641618</c:v>
              </c:pt>
              <c:pt idx="726">
                <c:v>-0.11640696608615952</c:v>
              </c:pt>
              <c:pt idx="727">
                <c:v>-0.13143904674610452</c:v>
              </c:pt>
              <c:pt idx="728">
                <c:v>-0.13547204399633361</c:v>
              </c:pt>
              <c:pt idx="729">
                <c:v>-0.13675527039413382</c:v>
              </c:pt>
              <c:pt idx="730">
                <c:v>-0.12007332722273145</c:v>
              </c:pt>
              <c:pt idx="731">
                <c:v>-0.13528872593950503</c:v>
              </c:pt>
              <c:pt idx="732">
                <c:v>-0.12868927589367551</c:v>
              </c:pt>
              <c:pt idx="733">
                <c:v>-0.13620531622364807</c:v>
              </c:pt>
              <c:pt idx="734">
                <c:v>-0.13675527039413382</c:v>
              </c:pt>
              <c:pt idx="735">
                <c:v>-0.12777268560953259</c:v>
              </c:pt>
              <c:pt idx="736">
                <c:v>-0.13492208982584786</c:v>
              </c:pt>
              <c:pt idx="737">
                <c:v>-0.15105407882676447</c:v>
              </c:pt>
              <c:pt idx="738">
                <c:v>-0.13913840513290554</c:v>
              </c:pt>
              <c:pt idx="739">
                <c:v>-0.15288725939505043</c:v>
              </c:pt>
              <c:pt idx="740">
                <c:v>-0.14903758020164981</c:v>
              </c:pt>
              <c:pt idx="741">
                <c:v>-0.13822181484876261</c:v>
              </c:pt>
              <c:pt idx="742">
                <c:v>-0.14702108157653526</c:v>
              </c:pt>
              <c:pt idx="743">
                <c:v>-0.14738771769019243</c:v>
              </c:pt>
              <c:pt idx="744">
                <c:v>-0.15508707607699357</c:v>
              </c:pt>
              <c:pt idx="745">
                <c:v>-0.15637030247479378</c:v>
              </c:pt>
              <c:pt idx="746">
                <c:v>-0.14977085242896426</c:v>
              </c:pt>
              <c:pt idx="747">
                <c:v>-0.14573785517873505</c:v>
              </c:pt>
              <c:pt idx="748">
                <c:v>-0.13730522456461958</c:v>
              </c:pt>
              <c:pt idx="749">
                <c:v>-0.12850595783684693</c:v>
              </c:pt>
              <c:pt idx="750">
                <c:v>-0.13895508707607696</c:v>
              </c:pt>
              <c:pt idx="751">
                <c:v>-0.14830430797433547</c:v>
              </c:pt>
              <c:pt idx="752">
                <c:v>-0.16315307057745188</c:v>
              </c:pt>
              <c:pt idx="753">
                <c:v>-0.16205316223648025</c:v>
              </c:pt>
              <c:pt idx="754">
                <c:v>-0.16810265811182401</c:v>
              </c:pt>
              <c:pt idx="755">
                <c:v>-0.20953253895508706</c:v>
              </c:pt>
              <c:pt idx="756">
                <c:v>-0.20036663611365724</c:v>
              </c:pt>
              <c:pt idx="757">
                <c:v>-0.1954170485792851</c:v>
              </c:pt>
              <c:pt idx="758">
                <c:v>-0.19450045829514206</c:v>
              </c:pt>
              <c:pt idx="759">
                <c:v>-0.1954170485792851</c:v>
              </c:pt>
              <c:pt idx="760">
                <c:v>-0.18038496791934</c:v>
              </c:pt>
              <c:pt idx="761">
                <c:v>-0.1805682859761687</c:v>
              </c:pt>
              <c:pt idx="762">
                <c:v>-0.18533455545371214</c:v>
              </c:pt>
              <c:pt idx="763">
                <c:v>-0.18166819431714021</c:v>
              </c:pt>
              <c:pt idx="764">
                <c:v>-0.20989917506874423</c:v>
              </c:pt>
              <c:pt idx="765">
                <c:v>-0.22658111824014671</c:v>
              </c:pt>
              <c:pt idx="766">
                <c:v>-0.24674610449129242</c:v>
              </c:pt>
              <c:pt idx="767">
                <c:v>-0.24582951420714938</c:v>
              </c:pt>
              <c:pt idx="768">
                <c:v>-0.25059578368469293</c:v>
              </c:pt>
              <c:pt idx="769">
                <c:v>-0.24527956003666362</c:v>
              </c:pt>
              <c:pt idx="770">
                <c:v>-0.23428047662694773</c:v>
              </c:pt>
              <c:pt idx="771">
                <c:v>-0.24582951420714938</c:v>
              </c:pt>
              <c:pt idx="772">
                <c:v>-0.25187901008249314</c:v>
              </c:pt>
              <c:pt idx="773">
                <c:v>-0.25957836846929427</c:v>
              </c:pt>
              <c:pt idx="774">
                <c:v>-0.24619615032080655</c:v>
              </c:pt>
              <c:pt idx="775">
                <c:v>-0.2579285059578369</c:v>
              </c:pt>
              <c:pt idx="776">
                <c:v>-0.27479376718606785</c:v>
              </c:pt>
              <c:pt idx="777">
                <c:v>-0.28157653528872595</c:v>
              </c:pt>
              <c:pt idx="778">
                <c:v>-0.30229147571035742</c:v>
              </c:pt>
              <c:pt idx="779">
                <c:v>-0.31164069660861593</c:v>
              </c:pt>
              <c:pt idx="780">
                <c:v>-0.29880843263061407</c:v>
              </c:pt>
              <c:pt idx="781">
                <c:v>-0.29807516040329973</c:v>
              </c:pt>
              <c:pt idx="782">
                <c:v>-0.29385884509624194</c:v>
              </c:pt>
              <c:pt idx="783">
                <c:v>-0.30980751604032997</c:v>
              </c:pt>
              <c:pt idx="784">
                <c:v>-0.30192483959670025</c:v>
              </c:pt>
              <c:pt idx="785">
                <c:v>-0.29624197983501377</c:v>
              </c:pt>
              <c:pt idx="786">
                <c:v>-0.29055912007332718</c:v>
              </c:pt>
              <c:pt idx="787">
                <c:v>-0.2971585701191567</c:v>
              </c:pt>
              <c:pt idx="788">
                <c:v>-0.28597616865261233</c:v>
              </c:pt>
              <c:pt idx="789">
                <c:v>-0.27992667277726857</c:v>
              </c:pt>
              <c:pt idx="790">
                <c:v>-0.26892758936755268</c:v>
              </c:pt>
              <c:pt idx="791">
                <c:v>-0.26232813932172316</c:v>
              </c:pt>
              <c:pt idx="792">
                <c:v>-0.26067827681026579</c:v>
              </c:pt>
              <c:pt idx="793">
                <c:v>-0.27461044912923926</c:v>
              </c:pt>
              <c:pt idx="794">
                <c:v>-0.26672777268560954</c:v>
              </c:pt>
              <c:pt idx="795">
                <c:v>-0.28322639780018333</c:v>
              </c:pt>
              <c:pt idx="796">
                <c:v>-0.28157653528872595</c:v>
              </c:pt>
              <c:pt idx="797">
                <c:v>-0.27296058661778189</c:v>
              </c:pt>
              <c:pt idx="798">
                <c:v>-0.27644362969752523</c:v>
              </c:pt>
              <c:pt idx="799">
                <c:v>-0.26342804766269479</c:v>
              </c:pt>
              <c:pt idx="800">
                <c:v>-0.26232813932172316</c:v>
              </c:pt>
              <c:pt idx="801">
                <c:v>-0.2564619615032081</c:v>
              </c:pt>
              <c:pt idx="802">
                <c:v>-0.25701191567369386</c:v>
              </c:pt>
              <c:pt idx="803">
                <c:v>-0.2579285059578369</c:v>
              </c:pt>
              <c:pt idx="804">
                <c:v>-0.23794683776351966</c:v>
              </c:pt>
              <c:pt idx="805">
                <c:v>-0.23574702108157652</c:v>
              </c:pt>
              <c:pt idx="806">
                <c:v>-0.22768102658111822</c:v>
              </c:pt>
              <c:pt idx="807">
                <c:v>-0.23666361136571956</c:v>
              </c:pt>
              <c:pt idx="808">
                <c:v>-0.2185151237396884</c:v>
              </c:pt>
              <c:pt idx="809">
                <c:v>-0.22493125572868933</c:v>
              </c:pt>
              <c:pt idx="810">
                <c:v>-0.22474793767186063</c:v>
              </c:pt>
              <c:pt idx="811">
                <c:v>-0.22566452795600367</c:v>
              </c:pt>
              <c:pt idx="812">
                <c:v>-0.23299725022914752</c:v>
              </c:pt>
              <c:pt idx="813">
                <c:v>-0.23904674610449128</c:v>
              </c:pt>
              <c:pt idx="814">
                <c:v>-0.24179651695692028</c:v>
              </c:pt>
              <c:pt idx="815">
                <c:v>-0.25481209899175072</c:v>
              </c:pt>
              <c:pt idx="816">
                <c:v>-0.25187901008249314</c:v>
              </c:pt>
              <c:pt idx="817">
                <c:v>-0.25591200733272224</c:v>
              </c:pt>
              <c:pt idx="818">
                <c:v>-0.26269477543538033</c:v>
              </c:pt>
              <c:pt idx="819">
                <c:v>-0.27332722273143906</c:v>
              </c:pt>
              <c:pt idx="820">
                <c:v>-0.28139321723189736</c:v>
              </c:pt>
              <c:pt idx="821">
                <c:v>-0.27497708524289644</c:v>
              </c:pt>
              <c:pt idx="822">
                <c:v>-0.28872593950504122</c:v>
              </c:pt>
              <c:pt idx="823">
                <c:v>-0.28065994500458291</c:v>
              </c:pt>
              <c:pt idx="824">
                <c:v>-0.2727772685609533</c:v>
              </c:pt>
              <c:pt idx="825">
                <c:v>-0.26856095325389551</c:v>
              </c:pt>
              <c:pt idx="826">
                <c:v>-0.26947754353803854</c:v>
              </c:pt>
              <c:pt idx="827">
                <c:v>-0.27571035747021078</c:v>
              </c:pt>
              <c:pt idx="828">
                <c:v>-0.28579285059578363</c:v>
              </c:pt>
              <c:pt idx="829">
                <c:v>-0.29220898258478456</c:v>
              </c:pt>
              <c:pt idx="830">
                <c:v>-0.28395967002749767</c:v>
              </c:pt>
              <c:pt idx="831">
                <c:v>-0.2795600366636114</c:v>
              </c:pt>
              <c:pt idx="832">
                <c:v>-0.2795600366636114</c:v>
              </c:pt>
              <c:pt idx="833">
                <c:v>-0.27607699358386806</c:v>
              </c:pt>
              <c:pt idx="834">
                <c:v>-0.27131072410632451</c:v>
              </c:pt>
              <c:pt idx="835">
                <c:v>-0.27076076993583864</c:v>
              </c:pt>
              <c:pt idx="836">
                <c:v>-0.25536205316223648</c:v>
              </c:pt>
              <c:pt idx="837">
                <c:v>-0.25444546287809344</c:v>
              </c:pt>
              <c:pt idx="838">
                <c:v>-0.26416131989000913</c:v>
              </c:pt>
              <c:pt idx="839">
                <c:v>-0.26361136571952337</c:v>
              </c:pt>
              <c:pt idx="840">
                <c:v>-0.27717690192483957</c:v>
              </c:pt>
              <c:pt idx="841">
                <c:v>-0.26782768102658117</c:v>
              </c:pt>
              <c:pt idx="842">
                <c:v>-0.25957836846929427</c:v>
              </c:pt>
              <c:pt idx="843">
                <c:v>-0.26782768102658117</c:v>
              </c:pt>
              <c:pt idx="844">
                <c:v>-0.27369385884509623</c:v>
              </c:pt>
              <c:pt idx="845">
                <c:v>-0.28304307974335474</c:v>
              </c:pt>
              <c:pt idx="846">
                <c:v>-0.27882676443629695</c:v>
              </c:pt>
              <c:pt idx="847">
                <c:v>-0.27717690192483957</c:v>
              </c:pt>
              <c:pt idx="848">
                <c:v>-0.27882676443629695</c:v>
              </c:pt>
              <c:pt idx="849">
                <c:v>-0.27497708524289644</c:v>
              </c:pt>
              <c:pt idx="850">
                <c:v>-0.27442713107241068</c:v>
              </c:pt>
              <c:pt idx="851">
                <c:v>-0.27754353803849674</c:v>
              </c:pt>
              <c:pt idx="852">
                <c:v>-0.2727772685609533</c:v>
              </c:pt>
              <c:pt idx="853">
                <c:v>-0.27864344637946836</c:v>
              </c:pt>
              <c:pt idx="854">
                <c:v>-0.27131072410632451</c:v>
              </c:pt>
              <c:pt idx="855">
                <c:v>-0.27131072410632451</c:v>
              </c:pt>
              <c:pt idx="856">
                <c:v>-0.2740604949587534</c:v>
              </c:pt>
              <c:pt idx="857">
                <c:v>-0.27057745187901006</c:v>
              </c:pt>
              <c:pt idx="858">
                <c:v>-0.2700274977085243</c:v>
              </c:pt>
              <c:pt idx="859">
                <c:v>-0.26984417965169571</c:v>
              </c:pt>
              <c:pt idx="860">
                <c:v>-0.27534372135655361</c:v>
              </c:pt>
              <c:pt idx="861">
                <c:v>-0.27992667277726857</c:v>
              </c:pt>
              <c:pt idx="862">
                <c:v>-0.28377635197066908</c:v>
              </c:pt>
              <c:pt idx="863">
                <c:v>-0.30210815765352883</c:v>
              </c:pt>
              <c:pt idx="864">
                <c:v>-0.29385884509624194</c:v>
              </c:pt>
              <c:pt idx="865">
                <c:v>-0.28542621448212646</c:v>
              </c:pt>
              <c:pt idx="866">
                <c:v>-0.28909257561869839</c:v>
              </c:pt>
              <c:pt idx="867">
                <c:v>-0.28487626031164071</c:v>
              </c:pt>
              <c:pt idx="868">
                <c:v>-0.27552703941338219</c:v>
              </c:pt>
              <c:pt idx="869">
                <c:v>-0.28139321723189736</c:v>
              </c:pt>
              <c:pt idx="870">
                <c:v>-0.27992667277726857</c:v>
              </c:pt>
              <c:pt idx="871">
                <c:v>-0.26801099908340975</c:v>
              </c:pt>
              <c:pt idx="872">
                <c:v>-0.26709440879926671</c:v>
              </c:pt>
              <c:pt idx="873">
                <c:v>-0.28065994500458291</c:v>
              </c:pt>
              <c:pt idx="874">
                <c:v>-0.27222731439046743</c:v>
              </c:pt>
              <c:pt idx="875">
                <c:v>-0.27241063244729602</c:v>
              </c:pt>
              <c:pt idx="876">
                <c:v>-0.27589367552703936</c:v>
              </c:pt>
              <c:pt idx="877">
                <c:v>-0.27241063244729602</c:v>
              </c:pt>
              <c:pt idx="878">
                <c:v>-0.25682859761686527</c:v>
              </c:pt>
              <c:pt idx="879">
                <c:v>-0.23629697525206228</c:v>
              </c:pt>
              <c:pt idx="880">
                <c:v>-0.23519706691109077</c:v>
              </c:pt>
              <c:pt idx="881">
                <c:v>-0.23538038496791935</c:v>
              </c:pt>
              <c:pt idx="882">
                <c:v>-0.25279560036663606</c:v>
              </c:pt>
              <c:pt idx="883">
                <c:v>-0.24179651695692028</c:v>
              </c:pt>
              <c:pt idx="884">
                <c:v>-0.21741521539871678</c:v>
              </c:pt>
              <c:pt idx="885">
                <c:v>-0.22566452795600367</c:v>
              </c:pt>
              <c:pt idx="886">
                <c:v>-0.21869844179651698</c:v>
              </c:pt>
              <c:pt idx="887">
                <c:v>-0.22584784601283225</c:v>
              </c:pt>
              <c:pt idx="888">
                <c:v>-0.23373052245646198</c:v>
              </c:pt>
              <c:pt idx="889">
                <c:v>-0.23373052245646198</c:v>
              </c:pt>
              <c:pt idx="890">
                <c:v>-0.22236480293308891</c:v>
              </c:pt>
              <c:pt idx="891">
                <c:v>-0.23446379468377632</c:v>
              </c:pt>
              <c:pt idx="892">
                <c:v>-0.23593033913840511</c:v>
              </c:pt>
              <c:pt idx="893">
                <c:v>-0.22401466544454629</c:v>
              </c:pt>
              <c:pt idx="894">
                <c:v>-0.2117323556370303</c:v>
              </c:pt>
              <c:pt idx="895">
                <c:v>-0.22493125572868933</c:v>
              </c:pt>
              <c:pt idx="896">
                <c:v>-0.22236480293308891</c:v>
              </c:pt>
              <c:pt idx="897">
                <c:v>-0.23043079743354722</c:v>
              </c:pt>
              <c:pt idx="898">
                <c:v>-0.23043079743354722</c:v>
              </c:pt>
              <c:pt idx="899">
                <c:v>-0.2348304307974336</c:v>
              </c:pt>
              <c:pt idx="900">
                <c:v>-0.24637946837763525</c:v>
              </c:pt>
              <c:pt idx="901">
                <c:v>-0.24472960586617787</c:v>
              </c:pt>
              <c:pt idx="902">
                <c:v>-0.24032997250229149</c:v>
              </c:pt>
              <c:pt idx="903">
                <c:v>-0.23849679193400553</c:v>
              </c:pt>
              <c:pt idx="904">
                <c:v>-0.24344637946837766</c:v>
              </c:pt>
              <c:pt idx="905">
                <c:v>-0.2333638863428048</c:v>
              </c:pt>
              <c:pt idx="906">
                <c:v>-0.23776351970669107</c:v>
              </c:pt>
              <c:pt idx="907">
                <c:v>-0.24546287809349221</c:v>
              </c:pt>
              <c:pt idx="908">
                <c:v>-0.24381301558203483</c:v>
              </c:pt>
              <c:pt idx="909">
                <c:v>-0.24876260311640697</c:v>
              </c:pt>
              <c:pt idx="910">
                <c:v>-0.25004582951420717</c:v>
              </c:pt>
              <c:pt idx="911">
                <c:v>-0.25829514207149407</c:v>
              </c:pt>
              <c:pt idx="912">
                <c:v>-0.26801099908340975</c:v>
              </c:pt>
              <c:pt idx="913">
                <c:v>-0.27846012832263978</c:v>
              </c:pt>
              <c:pt idx="914">
                <c:v>-0.26837763519706692</c:v>
              </c:pt>
              <c:pt idx="915">
                <c:v>-0.2564619615032081</c:v>
              </c:pt>
              <c:pt idx="916">
                <c:v>-0.25921173235563699</c:v>
              </c:pt>
              <c:pt idx="917">
                <c:v>-0.26691109074243813</c:v>
              </c:pt>
              <c:pt idx="918">
                <c:v>-0.26837763519706692</c:v>
              </c:pt>
              <c:pt idx="919">
                <c:v>-0.27589367552703936</c:v>
              </c:pt>
              <c:pt idx="920">
                <c:v>-0.26911090742438126</c:v>
              </c:pt>
              <c:pt idx="921">
                <c:v>-0.2672777268560953</c:v>
              </c:pt>
              <c:pt idx="922">
                <c:v>-0.25536205316223648</c:v>
              </c:pt>
              <c:pt idx="923">
                <c:v>-0.25737855178735103</c:v>
              </c:pt>
              <c:pt idx="924">
                <c:v>-0.26067827681026579</c:v>
              </c:pt>
              <c:pt idx="925">
                <c:v>-0.25719523373052244</c:v>
              </c:pt>
              <c:pt idx="926">
                <c:v>-0.25957836846929427</c:v>
              </c:pt>
              <c:pt idx="927">
                <c:v>-0.26141154903758024</c:v>
              </c:pt>
              <c:pt idx="928">
                <c:v>-0.26544454628780934</c:v>
              </c:pt>
              <c:pt idx="929">
                <c:v>-0.26599450045829509</c:v>
              </c:pt>
              <c:pt idx="930">
                <c:v>-0.25444546287809344</c:v>
              </c:pt>
              <c:pt idx="931">
                <c:v>-0.24986251145737859</c:v>
              </c:pt>
              <c:pt idx="932">
                <c:v>-0.25591200733272224</c:v>
              </c:pt>
              <c:pt idx="933">
                <c:v>-0.2416131989000917</c:v>
              </c:pt>
              <c:pt idx="934">
                <c:v>-0.24509624197983504</c:v>
              </c:pt>
              <c:pt idx="935">
                <c:v>-0.25829514207149407</c:v>
              </c:pt>
              <c:pt idx="936">
                <c:v>-0.2835930339138405</c:v>
              </c:pt>
              <c:pt idx="937">
                <c:v>-0.27919340054995412</c:v>
              </c:pt>
              <c:pt idx="938">
                <c:v>-0.27204399633363885</c:v>
              </c:pt>
              <c:pt idx="939">
                <c:v>-0.25737855178735103</c:v>
              </c:pt>
              <c:pt idx="940">
                <c:v>-0.24546287809349221</c:v>
              </c:pt>
              <c:pt idx="941">
                <c:v>-0.23538038496791935</c:v>
              </c:pt>
              <c:pt idx="942">
                <c:v>-0.23611365719523369</c:v>
              </c:pt>
              <c:pt idx="943">
                <c:v>-0.24032997250229149</c:v>
              </c:pt>
              <c:pt idx="944">
                <c:v>-0.23831347387717694</c:v>
              </c:pt>
              <c:pt idx="945">
                <c:v>-0.23996333638863432</c:v>
              </c:pt>
              <c:pt idx="946">
                <c:v>-0.24509624197983504</c:v>
              </c:pt>
              <c:pt idx="947">
                <c:v>-0.24106324472960583</c:v>
              </c:pt>
              <c:pt idx="948">
                <c:v>-0.23721356553620532</c:v>
              </c:pt>
              <c:pt idx="949">
                <c:v>-0.2278643446379468</c:v>
              </c:pt>
              <c:pt idx="950">
                <c:v>-0.23024747937671863</c:v>
              </c:pt>
              <c:pt idx="951">
                <c:v>-0.22859761686526126</c:v>
              </c:pt>
              <c:pt idx="952">
                <c:v>-0.23666361136571956</c:v>
              </c:pt>
              <c:pt idx="953">
                <c:v>-0.24124656278643442</c:v>
              </c:pt>
              <c:pt idx="954">
                <c:v>-0.23721356553620532</c:v>
              </c:pt>
              <c:pt idx="955">
                <c:v>-0.23098075160403297</c:v>
              </c:pt>
              <c:pt idx="956">
                <c:v>-0.2388634280476627</c:v>
              </c:pt>
              <c:pt idx="957">
                <c:v>-0.24124656278643442</c:v>
              </c:pt>
              <c:pt idx="958">
                <c:v>-0.24436296975252059</c:v>
              </c:pt>
              <c:pt idx="959">
                <c:v>-0.23978001833180573</c:v>
              </c:pt>
              <c:pt idx="960">
                <c:v>-0.23446379468377632</c:v>
              </c:pt>
              <c:pt idx="961">
                <c:v>-0.21833180568285981</c:v>
              </c:pt>
              <c:pt idx="962">
                <c:v>-0.21741521539871678</c:v>
              </c:pt>
              <c:pt idx="963">
                <c:v>-0.21759853345554536</c:v>
              </c:pt>
              <c:pt idx="964">
                <c:v>-0.22914757103574701</c:v>
              </c:pt>
              <c:pt idx="965">
                <c:v>-0.23006416131989005</c:v>
              </c:pt>
              <c:pt idx="966">
                <c:v>-0.22951420714940418</c:v>
              </c:pt>
              <c:pt idx="967">
                <c:v>-0.2278643446379468</c:v>
              </c:pt>
              <c:pt idx="968">
                <c:v>-0.22071494042163153</c:v>
              </c:pt>
              <c:pt idx="969">
                <c:v>-0.21723189734188819</c:v>
              </c:pt>
              <c:pt idx="970">
                <c:v>-0.2225481209899175</c:v>
              </c:pt>
              <c:pt idx="971">
                <c:v>-0.22089825847846012</c:v>
              </c:pt>
              <c:pt idx="972">
                <c:v>-0.23116406966086156</c:v>
              </c:pt>
              <c:pt idx="973">
                <c:v>-0.22878093492208984</c:v>
              </c:pt>
              <c:pt idx="974">
                <c:v>-0.23611365719523369</c:v>
              </c:pt>
              <c:pt idx="975">
                <c:v>-0.24216315307057745</c:v>
              </c:pt>
              <c:pt idx="976">
                <c:v>-0.23684692942254815</c:v>
              </c:pt>
              <c:pt idx="977">
                <c:v>-0.23373052245646198</c:v>
              </c:pt>
              <c:pt idx="978">
                <c:v>-0.22878093492208984</c:v>
              </c:pt>
              <c:pt idx="979">
                <c:v>-0.22474793767186063</c:v>
              </c:pt>
              <c:pt idx="980">
                <c:v>-0.22566452795600367</c:v>
              </c:pt>
              <c:pt idx="981">
                <c:v>-0.22438130155820346</c:v>
              </c:pt>
              <c:pt idx="982">
                <c:v>-0.22969752520623277</c:v>
              </c:pt>
              <c:pt idx="983">
                <c:v>-0.23574702108157652</c:v>
              </c:pt>
              <c:pt idx="984">
                <c:v>-0.21558203483043081</c:v>
              </c:pt>
              <c:pt idx="985">
                <c:v>-0.21558203483043081</c:v>
              </c:pt>
              <c:pt idx="986">
                <c:v>-0.21246562786434464</c:v>
              </c:pt>
              <c:pt idx="987">
                <c:v>-0.21191567369385889</c:v>
              </c:pt>
              <c:pt idx="988">
                <c:v>-0.21686526122823102</c:v>
              </c:pt>
              <c:pt idx="989">
                <c:v>-0.22364802933088912</c:v>
              </c:pt>
              <c:pt idx="990">
                <c:v>-0.23244729605866177</c:v>
              </c:pt>
              <c:pt idx="991">
                <c:v>-0.24821264894592121</c:v>
              </c:pt>
              <c:pt idx="992">
                <c:v>-0.25004582951420717</c:v>
              </c:pt>
              <c:pt idx="993">
                <c:v>-0.24637946837763525</c:v>
              </c:pt>
              <c:pt idx="994">
                <c:v>-0.24894592117323555</c:v>
              </c:pt>
              <c:pt idx="995">
                <c:v>-0.24857928505957838</c:v>
              </c:pt>
              <c:pt idx="996">
                <c:v>-0.22969752520623277</c:v>
              </c:pt>
              <c:pt idx="997">
                <c:v>-0.22548120989917508</c:v>
              </c:pt>
              <c:pt idx="998">
                <c:v>-0.24344637946837766</c:v>
              </c:pt>
              <c:pt idx="999">
                <c:v>-0.24894592117323555</c:v>
              </c:pt>
              <c:pt idx="1000">
                <c:v>-0.2577451879010082</c:v>
              </c:pt>
              <c:pt idx="1001">
                <c:v>-0.25756186984417961</c:v>
              </c:pt>
              <c:pt idx="1002">
                <c:v>-0.26379468377635196</c:v>
              </c:pt>
              <c:pt idx="1003">
                <c:v>-0.26892758936755268</c:v>
              </c:pt>
              <c:pt idx="1004">
                <c:v>-0.27039413382218147</c:v>
              </c:pt>
              <c:pt idx="1005">
                <c:v>-0.25682859761686527</c:v>
              </c:pt>
              <c:pt idx="1006">
                <c:v>-0.2509624197983501</c:v>
              </c:pt>
              <c:pt idx="1007">
                <c:v>-0.24637946837763525</c:v>
              </c:pt>
              <c:pt idx="1008">
                <c:v>-0.25572868927589365</c:v>
              </c:pt>
              <c:pt idx="1009">
                <c:v>-0.25921173235563699</c:v>
              </c:pt>
              <c:pt idx="1010">
                <c:v>-0.26251145737855175</c:v>
              </c:pt>
              <c:pt idx="1011">
                <c:v>-0.26361136571952337</c:v>
              </c:pt>
              <c:pt idx="1012">
                <c:v>-0.26764436296975247</c:v>
              </c:pt>
              <c:pt idx="1013">
                <c:v>-0.27497708524289644</c:v>
              </c:pt>
              <c:pt idx="1014">
                <c:v>-0.28010999083409716</c:v>
              </c:pt>
              <c:pt idx="1015">
                <c:v>-0.2903758020164986</c:v>
              </c:pt>
              <c:pt idx="1016">
                <c:v>-0.29477543538038498</c:v>
              </c:pt>
              <c:pt idx="1017">
                <c:v>-0.29477543538038498</c:v>
              </c:pt>
              <c:pt idx="1018">
                <c:v>-0.28945921173235567</c:v>
              </c:pt>
              <c:pt idx="1019">
                <c:v>-0.28945921173235567</c:v>
              </c:pt>
              <c:pt idx="1020">
                <c:v>-0.29495875343721356</c:v>
              </c:pt>
              <c:pt idx="1021">
                <c:v>-0.28744271310724101</c:v>
              </c:pt>
              <c:pt idx="1022">
                <c:v>-0.29110907424381305</c:v>
              </c:pt>
              <c:pt idx="1023">
                <c:v>-0.27442713107241068</c:v>
              </c:pt>
              <c:pt idx="1024">
                <c:v>-0.25811182401466548</c:v>
              </c:pt>
              <c:pt idx="1025">
                <c:v>-0.24949587534372131</c:v>
              </c:pt>
              <c:pt idx="1026">
                <c:v>-0.2604949587534372</c:v>
              </c:pt>
              <c:pt idx="1027">
                <c:v>-0.25041246562786434</c:v>
              </c:pt>
              <c:pt idx="1028">
                <c:v>-0.25151237396883597</c:v>
              </c:pt>
              <c:pt idx="1029">
                <c:v>-0.25719523373052244</c:v>
              </c:pt>
              <c:pt idx="1030">
                <c:v>-0.25572868927589365</c:v>
              </c:pt>
              <c:pt idx="1031">
                <c:v>-0.24142988084326311</c:v>
              </c:pt>
              <c:pt idx="1032">
                <c:v>-0.23996333638863432</c:v>
              </c:pt>
              <c:pt idx="1033">
                <c:v>-0.24802933088909263</c:v>
              </c:pt>
              <c:pt idx="1034">
                <c:v>-0.24564619615032079</c:v>
              </c:pt>
              <c:pt idx="1035">
                <c:v>-0.24674610449129242</c:v>
              </c:pt>
              <c:pt idx="1036">
                <c:v>-0.24601283226397797</c:v>
              </c:pt>
              <c:pt idx="1037">
                <c:v>-0.23978001833180573</c:v>
              </c:pt>
              <c:pt idx="1038">
                <c:v>-0.24784601283226393</c:v>
              </c:pt>
              <c:pt idx="1039">
                <c:v>-0.25499541704857931</c:v>
              </c:pt>
              <c:pt idx="1040">
                <c:v>-0.2579285059578369</c:v>
              </c:pt>
              <c:pt idx="1041">
                <c:v>-0.26196150320806599</c:v>
              </c:pt>
              <c:pt idx="1042">
                <c:v>-0.25682859761686527</c:v>
              </c:pt>
              <c:pt idx="1043">
                <c:v>-0.25829514207149407</c:v>
              </c:pt>
              <c:pt idx="1044">
                <c:v>-0.26269477543538033</c:v>
              </c:pt>
              <c:pt idx="1045">
                <c:v>-0.25554537121906507</c:v>
              </c:pt>
              <c:pt idx="1046">
                <c:v>-0.24784601283226393</c:v>
              </c:pt>
              <c:pt idx="1047">
                <c:v>-0.23538038496791935</c:v>
              </c:pt>
              <c:pt idx="1048">
                <c:v>-0.23024747937671863</c:v>
              </c:pt>
              <c:pt idx="1049">
                <c:v>-0.2346471127406049</c:v>
              </c:pt>
              <c:pt idx="1050">
                <c:v>-0.23923006416131987</c:v>
              </c:pt>
              <c:pt idx="1051">
                <c:v>-0.24802933088909263</c:v>
              </c:pt>
              <c:pt idx="1052">
                <c:v>-0.25866177818515124</c:v>
              </c:pt>
              <c:pt idx="1053">
                <c:v>-0.2579285059578369</c:v>
              </c:pt>
              <c:pt idx="1054">
                <c:v>-0.26012832263978003</c:v>
              </c:pt>
              <c:pt idx="1055">
                <c:v>-0.2577451879010082</c:v>
              </c:pt>
              <c:pt idx="1056">
                <c:v>-0.25664527956003669</c:v>
              </c:pt>
              <c:pt idx="1057">
                <c:v>-0.25902841429880841</c:v>
              </c:pt>
              <c:pt idx="1058">
                <c:v>-0.26544454628780934</c:v>
              </c:pt>
              <c:pt idx="1059">
                <c:v>-0.25719523373052244</c:v>
              </c:pt>
              <c:pt idx="1060">
                <c:v>-0.24931255728689272</c:v>
              </c:pt>
              <c:pt idx="1061">
                <c:v>-0.25352887259395052</c:v>
              </c:pt>
              <c:pt idx="1062">
                <c:v>-0.2537121906507791</c:v>
              </c:pt>
              <c:pt idx="1063">
                <c:v>-0.25059578368469293</c:v>
              </c:pt>
              <c:pt idx="1064">
                <c:v>-0.24509624197983504</c:v>
              </c:pt>
              <c:pt idx="1065">
                <c:v>-0.25041246562786434</c:v>
              </c:pt>
              <c:pt idx="1066">
                <c:v>-0.26177818515123741</c:v>
              </c:pt>
              <c:pt idx="1067">
                <c:v>-0.26196150320806599</c:v>
              </c:pt>
              <c:pt idx="1068">
                <c:v>-0.26196150320806599</c:v>
              </c:pt>
              <c:pt idx="1069">
                <c:v>-0.25884509624197982</c:v>
              </c:pt>
              <c:pt idx="1070">
                <c:v>-0.25242896425297889</c:v>
              </c:pt>
              <c:pt idx="1071">
                <c:v>-0.24344637946837766</c:v>
              </c:pt>
              <c:pt idx="1072">
                <c:v>-0.244179651695692</c:v>
              </c:pt>
              <c:pt idx="1073">
                <c:v>-0.24124656278643442</c:v>
              </c:pt>
              <c:pt idx="1074">
                <c:v>-0.23391384051329056</c:v>
              </c:pt>
              <c:pt idx="1075">
                <c:v>-0.23611365719523369</c:v>
              </c:pt>
              <c:pt idx="1076">
                <c:v>-0.21741521539871678</c:v>
              </c:pt>
              <c:pt idx="1077">
                <c:v>-0.20934922089825847</c:v>
              </c:pt>
              <c:pt idx="1078">
                <c:v>-0.20788267644362968</c:v>
              </c:pt>
              <c:pt idx="1079">
                <c:v>-0.19981668194317137</c:v>
              </c:pt>
              <c:pt idx="1080">
                <c:v>-0.19358386801099914</c:v>
              </c:pt>
              <c:pt idx="1081">
                <c:v>-0.17891842346471132</c:v>
              </c:pt>
              <c:pt idx="1082">
                <c:v>-0.1873510540788268</c:v>
              </c:pt>
              <c:pt idx="1083">
                <c:v>-0.17891842346471132</c:v>
              </c:pt>
              <c:pt idx="1084">
                <c:v>-0.1994500458295142</c:v>
              </c:pt>
              <c:pt idx="1085">
                <c:v>-0.19211732355637035</c:v>
              </c:pt>
              <c:pt idx="1086">
                <c:v>-0.18166819431714021</c:v>
              </c:pt>
              <c:pt idx="1087">
                <c:v>-0.17836846929422545</c:v>
              </c:pt>
              <c:pt idx="1088">
                <c:v>-0.16993583868010997</c:v>
              </c:pt>
              <c:pt idx="1089">
                <c:v>-0.18405132905591204</c:v>
              </c:pt>
              <c:pt idx="1090">
                <c:v>-0.15142071494042164</c:v>
              </c:pt>
              <c:pt idx="1091">
                <c:v>-0.15417048579285064</c:v>
              </c:pt>
              <c:pt idx="1092">
                <c:v>-0.1668194317140238</c:v>
              </c:pt>
              <c:pt idx="1093">
                <c:v>-0.17690192483959666</c:v>
              </c:pt>
              <c:pt idx="1094">
                <c:v>-0.17506874427131069</c:v>
              </c:pt>
              <c:pt idx="1095">
                <c:v>-0.1763519706691109</c:v>
              </c:pt>
              <c:pt idx="1096">
                <c:v>-0.17525206232813928</c:v>
              </c:pt>
              <c:pt idx="1097">
                <c:v>-0.17030247479376714</c:v>
              </c:pt>
              <c:pt idx="1098">
                <c:v>-0.16571952337305229</c:v>
              </c:pt>
              <c:pt idx="1099">
                <c:v>-0.17286892758936756</c:v>
              </c:pt>
              <c:pt idx="1100">
                <c:v>-0.17525206232813928</c:v>
              </c:pt>
              <c:pt idx="1101">
                <c:v>-0.18185151237396879</c:v>
              </c:pt>
              <c:pt idx="1102">
                <c:v>-0.1791017415215399</c:v>
              </c:pt>
              <c:pt idx="1103">
                <c:v>-0.18955087076076993</c:v>
              </c:pt>
              <c:pt idx="1104">
                <c:v>-0.19798350137488541</c:v>
              </c:pt>
              <c:pt idx="1105">
                <c:v>-0.20274977085242896</c:v>
              </c:pt>
              <c:pt idx="1106">
                <c:v>-0.19981668194317137</c:v>
              </c:pt>
              <c:pt idx="1107">
                <c:v>-0.19816681943171399</c:v>
              </c:pt>
              <c:pt idx="1108">
                <c:v>-0.21044912923923009</c:v>
              </c:pt>
              <c:pt idx="1109">
                <c:v>-0.21411549037580202</c:v>
              </c:pt>
              <c:pt idx="1110">
                <c:v>-0.22071494042163153</c:v>
              </c:pt>
              <c:pt idx="1111">
                <c:v>-0.22401466544454629</c:v>
              </c:pt>
              <c:pt idx="1112">
                <c:v>-0.22841429880843267</c:v>
              </c:pt>
              <c:pt idx="1113">
                <c:v>-0.2306141154903758</c:v>
              </c:pt>
              <c:pt idx="1114">
                <c:v>-0.22768102658111822</c:v>
              </c:pt>
              <c:pt idx="1115">
                <c:v>-0.22896425297891843</c:v>
              </c:pt>
              <c:pt idx="1116">
                <c:v>-0.22034830430797436</c:v>
              </c:pt>
              <c:pt idx="1117">
                <c:v>-0.22364802933088912</c:v>
              </c:pt>
              <c:pt idx="1118">
                <c:v>-0.23043079743354722</c:v>
              </c:pt>
              <c:pt idx="1119">
                <c:v>-0.23281393217231894</c:v>
              </c:pt>
              <c:pt idx="1120">
                <c:v>-0.24436296975252059</c:v>
              </c:pt>
              <c:pt idx="1121">
                <c:v>-0.24509624197983504</c:v>
              </c:pt>
              <c:pt idx="1122">
                <c:v>-0.2320806599450046</c:v>
              </c:pt>
              <c:pt idx="1123">
                <c:v>-0.23593033913840511</c:v>
              </c:pt>
              <c:pt idx="1124">
                <c:v>-0.22804766269477539</c:v>
              </c:pt>
              <c:pt idx="1125">
                <c:v>-0.23226397800183318</c:v>
              </c:pt>
              <c:pt idx="1126">
                <c:v>-0.23116406966086156</c:v>
              </c:pt>
              <c:pt idx="1127">
                <c:v>-0.24252978918423462</c:v>
              </c:pt>
              <c:pt idx="1128">
                <c:v>-0.24967919340055</c:v>
              </c:pt>
              <c:pt idx="1129">
                <c:v>-0.24436296975252059</c:v>
              </c:pt>
              <c:pt idx="1130">
                <c:v>-0.2278643446379468</c:v>
              </c:pt>
              <c:pt idx="1131">
                <c:v>-0.22438130155820346</c:v>
              </c:pt>
              <c:pt idx="1132">
                <c:v>-0.2278643446379468</c:v>
              </c:pt>
              <c:pt idx="1133">
                <c:v>-0.21943171402383133</c:v>
              </c:pt>
              <c:pt idx="1134">
                <c:v>-0.2197983501374885</c:v>
              </c:pt>
              <c:pt idx="1135">
                <c:v>-0.21704857928505961</c:v>
              </c:pt>
              <c:pt idx="1136">
                <c:v>-0.22144821264894587</c:v>
              </c:pt>
              <c:pt idx="1137">
                <c:v>-0.21741521539871678</c:v>
              </c:pt>
              <c:pt idx="1138">
                <c:v>-0.2117323556370303</c:v>
              </c:pt>
              <c:pt idx="1139">
                <c:v>-0.21374885426214485</c:v>
              </c:pt>
              <c:pt idx="1140">
                <c:v>-0.21961503208065991</c:v>
              </c:pt>
              <c:pt idx="1141">
                <c:v>-0.2225481209899175</c:v>
              </c:pt>
              <c:pt idx="1142">
                <c:v>-0.2185151237396884</c:v>
              </c:pt>
              <c:pt idx="1143">
                <c:v>-0.19908340971585703</c:v>
              </c:pt>
              <c:pt idx="1144">
                <c:v>-0.18441796516956921</c:v>
              </c:pt>
              <c:pt idx="1145">
                <c:v>-0.18221814848762607</c:v>
              </c:pt>
              <c:pt idx="1146">
                <c:v>-0.18551787351054083</c:v>
              </c:pt>
              <c:pt idx="1147">
                <c:v>-0.17690192483959666</c:v>
              </c:pt>
              <c:pt idx="1148">
                <c:v>-0.17580201649862515</c:v>
              </c:pt>
              <c:pt idx="1149">
                <c:v>-0.16608615948670946</c:v>
              </c:pt>
              <c:pt idx="1150">
                <c:v>-0.16920256645279563</c:v>
              </c:pt>
              <c:pt idx="1151">
                <c:v>-0.16846929422548118</c:v>
              </c:pt>
              <c:pt idx="1152">
                <c:v>-0.16883593033913835</c:v>
              </c:pt>
              <c:pt idx="1153">
                <c:v>-0.16333638863428046</c:v>
              </c:pt>
              <c:pt idx="1154">
                <c:v>-0.16590284142988088</c:v>
              </c:pt>
              <c:pt idx="1155">
                <c:v>-0.1682859761686526</c:v>
              </c:pt>
              <c:pt idx="1156">
                <c:v>-0.16443629697525208</c:v>
              </c:pt>
              <c:pt idx="1157">
                <c:v>-0.15802016498625115</c:v>
              </c:pt>
              <c:pt idx="1158">
                <c:v>-0.15838680109990833</c:v>
              </c:pt>
              <c:pt idx="1159">
                <c:v>-0.15142071494042164</c:v>
              </c:pt>
              <c:pt idx="1160">
                <c:v>-0.15673693858845095</c:v>
              </c:pt>
              <c:pt idx="1161">
                <c:v>-0.15252062328139326</c:v>
              </c:pt>
              <c:pt idx="1162">
                <c:v>-0.15343721356553619</c:v>
              </c:pt>
              <c:pt idx="1163">
                <c:v>-0.14665444546287809</c:v>
              </c:pt>
              <c:pt idx="1164">
                <c:v>-0.13107241063244734</c:v>
              </c:pt>
              <c:pt idx="1165">
                <c:v>-0.1343721356553621</c:v>
              </c:pt>
              <c:pt idx="1166">
                <c:v>-0.12942254812098997</c:v>
              </c:pt>
              <c:pt idx="1167">
                <c:v>-0.11970669110907428</c:v>
              </c:pt>
              <c:pt idx="1168">
                <c:v>-0.11054078826764435</c:v>
              </c:pt>
              <c:pt idx="1169">
                <c:v>-0.11200733272227315</c:v>
              </c:pt>
              <c:pt idx="1170">
                <c:v>-0.15288725939505043</c:v>
              </c:pt>
              <c:pt idx="1171">
                <c:v>-0.15160403299725023</c:v>
              </c:pt>
              <c:pt idx="1172">
                <c:v>-0.14812098991750688</c:v>
              </c:pt>
              <c:pt idx="1173">
                <c:v>-0.14317140238313475</c:v>
              </c:pt>
              <c:pt idx="1174">
                <c:v>-0.14848762603116406</c:v>
              </c:pt>
              <c:pt idx="1175">
                <c:v>-0.14683776351970668</c:v>
              </c:pt>
              <c:pt idx="1176">
                <c:v>-0.15307057745187902</c:v>
              </c:pt>
              <c:pt idx="1177">
                <c:v>-0.14078826764436292</c:v>
              </c:pt>
              <c:pt idx="1178">
                <c:v>-0.13932172318973424</c:v>
              </c:pt>
              <c:pt idx="1179">
                <c:v>-0.14995417048579285</c:v>
              </c:pt>
              <c:pt idx="1180">
                <c:v>-0.14958753437213568</c:v>
              </c:pt>
              <c:pt idx="1181">
                <c:v>-0.14133822181484879</c:v>
              </c:pt>
              <c:pt idx="1182">
                <c:v>-0.14317140238313475</c:v>
              </c:pt>
              <c:pt idx="1183">
                <c:v>-0.14683776351970668</c:v>
              </c:pt>
              <c:pt idx="1184">
                <c:v>-0.14445462878093496</c:v>
              </c:pt>
              <c:pt idx="1185">
                <c:v>-0.15068744271310719</c:v>
              </c:pt>
              <c:pt idx="1186">
                <c:v>-0.1479376718606783</c:v>
              </c:pt>
              <c:pt idx="1187">
                <c:v>-0.14555453712190647</c:v>
              </c:pt>
              <c:pt idx="1188">
                <c:v>-0.13785517873510544</c:v>
              </c:pt>
              <c:pt idx="1189">
                <c:v>-0.14775435380384971</c:v>
              </c:pt>
              <c:pt idx="1190">
                <c:v>-0.15087076076993589</c:v>
              </c:pt>
              <c:pt idx="1191">
                <c:v>-0.14427131072410637</c:v>
              </c:pt>
              <c:pt idx="1192">
                <c:v>-0.14665444546287809</c:v>
              </c:pt>
              <c:pt idx="1193">
                <c:v>-0.14408799266727768</c:v>
              </c:pt>
              <c:pt idx="1194">
                <c:v>-0.1451879010082493</c:v>
              </c:pt>
              <c:pt idx="1195">
                <c:v>-0.13877176901924837</c:v>
              </c:pt>
              <c:pt idx="1196">
                <c:v>-0.14610449129239234</c:v>
              </c:pt>
              <c:pt idx="1197">
                <c:v>-0.14958753437213568</c:v>
              </c:pt>
              <c:pt idx="1198">
                <c:v>-0.14665444546287809</c:v>
              </c:pt>
              <c:pt idx="1199">
                <c:v>-0.13675527039413382</c:v>
              </c:pt>
              <c:pt idx="1200">
                <c:v>-0.13987167736021999</c:v>
              </c:pt>
              <c:pt idx="1201">
                <c:v>-0.13308890925756189</c:v>
              </c:pt>
              <c:pt idx="1202">
                <c:v>-0.13327222731439048</c:v>
              </c:pt>
              <c:pt idx="1203">
                <c:v>-0.12905591200733268</c:v>
              </c:pt>
              <c:pt idx="1204">
                <c:v>-0.11457378551787356</c:v>
              </c:pt>
              <c:pt idx="1205">
                <c:v>-0.12318973418881762</c:v>
              </c:pt>
              <c:pt idx="1206">
                <c:v>-0.13547204399633361</c:v>
              </c:pt>
              <c:pt idx="1207">
                <c:v>-0.13693858845096241</c:v>
              </c:pt>
              <c:pt idx="1208">
                <c:v>-0.12428964252978913</c:v>
              </c:pt>
              <c:pt idx="1209">
                <c:v>-0.12025664527956004</c:v>
              </c:pt>
              <c:pt idx="1210">
                <c:v>-0.11017415215398718</c:v>
              </c:pt>
              <c:pt idx="1211">
                <c:v>-0.10889092575618697</c:v>
              </c:pt>
              <c:pt idx="1212">
                <c:v>-0.13877176901924837</c:v>
              </c:pt>
              <c:pt idx="1213">
                <c:v>-0.13693858845096241</c:v>
              </c:pt>
              <c:pt idx="1214">
                <c:v>-0.11054078826764435</c:v>
              </c:pt>
              <c:pt idx="1215">
                <c:v>-0.11310724106324477</c:v>
              </c:pt>
              <c:pt idx="1216">
                <c:v>-0.12025664527956004</c:v>
              </c:pt>
              <c:pt idx="1217">
                <c:v>-0.12428964252978913</c:v>
              </c:pt>
              <c:pt idx="1218">
                <c:v>-0.12263978001833176</c:v>
              </c:pt>
              <c:pt idx="1219">
                <c:v>-0.13033913840513289</c:v>
              </c:pt>
              <c:pt idx="1220">
                <c:v>-0.13088909257561865</c:v>
              </c:pt>
              <c:pt idx="1221">
                <c:v>-0.12410632447296055</c:v>
              </c:pt>
              <c:pt idx="1222">
                <c:v>-0.12978918423464714</c:v>
              </c:pt>
              <c:pt idx="1223">
                <c:v>-0.13418881759853341</c:v>
              </c:pt>
              <c:pt idx="1224">
                <c:v>-0.14555453712190647</c:v>
              </c:pt>
              <c:pt idx="1225">
                <c:v>-0.15380384967919336</c:v>
              </c:pt>
              <c:pt idx="1226">
                <c:v>-0.17176901924839594</c:v>
              </c:pt>
              <c:pt idx="1227">
                <c:v>-0.17763519706691111</c:v>
              </c:pt>
              <c:pt idx="1228">
                <c:v>-0.18185151237396879</c:v>
              </c:pt>
              <c:pt idx="1229">
                <c:v>-0.18331805682859759</c:v>
              </c:pt>
              <c:pt idx="1230">
                <c:v>-0.17653528872593949</c:v>
              </c:pt>
              <c:pt idx="1231">
                <c:v>-0.18240146654445466</c:v>
              </c:pt>
              <c:pt idx="1232">
                <c:v>-0.18350137488542617</c:v>
              </c:pt>
              <c:pt idx="1233">
                <c:v>-0.17928505957836849</c:v>
              </c:pt>
              <c:pt idx="1234">
                <c:v>-0.17140238313473877</c:v>
              </c:pt>
              <c:pt idx="1235">
                <c:v>-0.16993583868010997</c:v>
              </c:pt>
              <c:pt idx="1236">
                <c:v>-0.17671860678276807</c:v>
              </c:pt>
              <c:pt idx="1237">
                <c:v>-0.18185151237396879</c:v>
              </c:pt>
              <c:pt idx="1238">
                <c:v>-0.18093492208982587</c:v>
              </c:pt>
              <c:pt idx="1239">
                <c:v>-0.18698441796516951</c:v>
              </c:pt>
              <c:pt idx="1240">
                <c:v>-0.17323556370302473</c:v>
              </c:pt>
              <c:pt idx="1241">
                <c:v>-0.17415215398716777</c:v>
              </c:pt>
              <c:pt idx="1242">
                <c:v>-0.18698441796516951</c:v>
              </c:pt>
              <c:pt idx="1243">
                <c:v>-0.18111824014665445</c:v>
              </c:pt>
              <c:pt idx="1244">
                <c:v>-0.17415215398716777</c:v>
              </c:pt>
              <c:pt idx="1245">
                <c:v>-0.17011915673693856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2508451656524588E-2</c:v>
              </c:pt>
              <c:pt idx="2">
                <c:v>2.8059499661933884E-2</c:v>
              </c:pt>
              <c:pt idx="3">
                <c:v>2.2988505747126409E-2</c:v>
              </c:pt>
              <c:pt idx="4">
                <c:v>4.022988505747116E-2</c:v>
              </c:pt>
              <c:pt idx="5">
                <c:v>2.8397565922920753E-2</c:v>
              </c:pt>
              <c:pt idx="6">
                <c:v>5.7809330628803224E-2</c:v>
              </c:pt>
              <c:pt idx="7">
                <c:v>6.0851926977687709E-2</c:v>
              </c:pt>
              <c:pt idx="8">
                <c:v>8.9925625422582645E-2</c:v>
              </c:pt>
              <c:pt idx="9">
                <c:v>4.9695740365111485E-2</c:v>
              </c:pt>
              <c:pt idx="10">
                <c:v>0.12001352265043952</c:v>
              </c:pt>
              <c:pt idx="11">
                <c:v>0.18999323867478024</c:v>
              </c:pt>
              <c:pt idx="12">
                <c:v>0.30933062880324536</c:v>
              </c:pt>
              <c:pt idx="13">
                <c:v>0.27789046653144012</c:v>
              </c:pt>
              <c:pt idx="14">
                <c:v>0.40500338066260988</c:v>
              </c:pt>
              <c:pt idx="15">
                <c:v>0.36409736308316432</c:v>
              </c:pt>
              <c:pt idx="16">
                <c:v>0.35530764029749817</c:v>
              </c:pt>
              <c:pt idx="17">
                <c:v>0.3286004056795131</c:v>
              </c:pt>
              <c:pt idx="18">
                <c:v>0.21399594320486814</c:v>
              </c:pt>
              <c:pt idx="19">
                <c:v>0.16835699797160242</c:v>
              </c:pt>
              <c:pt idx="20">
                <c:v>0.18221771467207559</c:v>
              </c:pt>
              <c:pt idx="21">
                <c:v>0.18762677484787016</c:v>
              </c:pt>
              <c:pt idx="22">
                <c:v>0.19607843137254899</c:v>
              </c:pt>
              <c:pt idx="23">
                <c:v>0.18999323867478024</c:v>
              </c:pt>
              <c:pt idx="24">
                <c:v>0.21264367816091956</c:v>
              </c:pt>
              <c:pt idx="25">
                <c:v>0.23056118999323871</c:v>
              </c:pt>
              <c:pt idx="26">
                <c:v>0.2430696416497633</c:v>
              </c:pt>
              <c:pt idx="27">
                <c:v>0.26132521974306977</c:v>
              </c:pt>
              <c:pt idx="28">
                <c:v>0.23563218390804597</c:v>
              </c:pt>
              <c:pt idx="29">
                <c:v>0.23867478025693023</c:v>
              </c:pt>
              <c:pt idx="30">
                <c:v>0.20993914807302216</c:v>
              </c:pt>
              <c:pt idx="31">
                <c:v>0.21501014198782942</c:v>
              </c:pt>
              <c:pt idx="32">
                <c:v>0.20486815415821491</c:v>
              </c:pt>
              <c:pt idx="33">
                <c:v>0.20520622041920222</c:v>
              </c:pt>
              <c:pt idx="34">
                <c:v>0.21670047329276532</c:v>
              </c:pt>
              <c:pt idx="35">
                <c:v>0.23935091277890463</c:v>
              </c:pt>
              <c:pt idx="36">
                <c:v>0.24442190669371189</c:v>
              </c:pt>
              <c:pt idx="37">
                <c:v>0.2552400270453008</c:v>
              </c:pt>
              <c:pt idx="38">
                <c:v>0.28127112914131169</c:v>
              </c:pt>
              <c:pt idx="39">
                <c:v>0.33468559837728185</c:v>
              </c:pt>
              <c:pt idx="40">
                <c:v>0.30797836375929677</c:v>
              </c:pt>
              <c:pt idx="41">
                <c:v>0.30628803245436087</c:v>
              </c:pt>
              <c:pt idx="42">
                <c:v>0.29749830966869495</c:v>
              </c:pt>
              <c:pt idx="43">
                <c:v>0.28837052062204194</c:v>
              </c:pt>
              <c:pt idx="44">
                <c:v>0.29479377958079778</c:v>
              </c:pt>
              <c:pt idx="45">
                <c:v>0.26943881000676129</c:v>
              </c:pt>
              <c:pt idx="46">
                <c:v>0.25084516565246773</c:v>
              </c:pt>
              <c:pt idx="47">
                <c:v>0.25490196078431371</c:v>
              </c:pt>
              <c:pt idx="48">
                <c:v>0.24645030425963488</c:v>
              </c:pt>
              <c:pt idx="49">
                <c:v>0.23732251521298164</c:v>
              </c:pt>
              <c:pt idx="50">
                <c:v>0.26436781609195403</c:v>
              </c:pt>
              <c:pt idx="51">
                <c:v>0.2697768762677486</c:v>
              </c:pt>
              <c:pt idx="52">
                <c:v>0.26639621365787702</c:v>
              </c:pt>
              <c:pt idx="53">
                <c:v>0.24070317782285322</c:v>
              </c:pt>
              <c:pt idx="54">
                <c:v>0.23968897903989173</c:v>
              </c:pt>
              <c:pt idx="55">
                <c:v>0.24983096686950623</c:v>
              </c:pt>
              <c:pt idx="56">
                <c:v>0.28870858688302903</c:v>
              </c:pt>
              <c:pt idx="57">
                <c:v>0.31406355645706552</c:v>
              </c:pt>
              <c:pt idx="58">
                <c:v>0.30933062880324536</c:v>
              </c:pt>
              <c:pt idx="59">
                <c:v>0.34279918864097358</c:v>
              </c:pt>
              <c:pt idx="60">
                <c:v>0.30764029749830968</c:v>
              </c:pt>
              <c:pt idx="61">
                <c:v>0.31169709263015544</c:v>
              </c:pt>
              <c:pt idx="62">
                <c:v>0.37964841108857339</c:v>
              </c:pt>
              <c:pt idx="63">
                <c:v>0.35463150777552399</c:v>
              </c:pt>
              <c:pt idx="64">
                <c:v>0.29749830966869495</c:v>
              </c:pt>
              <c:pt idx="65">
                <c:v>0.30797836375929677</c:v>
              </c:pt>
              <c:pt idx="66">
                <c:v>0.33806626098715342</c:v>
              </c:pt>
              <c:pt idx="67">
                <c:v>0.36139283299526692</c:v>
              </c:pt>
              <c:pt idx="68">
                <c:v>0.44117647058823528</c:v>
              </c:pt>
              <c:pt idx="69">
                <c:v>0.41075050709939154</c:v>
              </c:pt>
              <c:pt idx="70">
                <c:v>0.4148073022312373</c:v>
              </c:pt>
              <c:pt idx="71">
                <c:v>0.37525354969574032</c:v>
              </c:pt>
              <c:pt idx="72">
                <c:v>0.36308316430020282</c:v>
              </c:pt>
              <c:pt idx="73">
                <c:v>0.38100067613252198</c:v>
              </c:pt>
              <c:pt idx="74">
                <c:v>0.3897903989181879</c:v>
              </c:pt>
              <c:pt idx="75">
                <c:v>0.37457741717376614</c:v>
              </c:pt>
              <c:pt idx="76">
                <c:v>0.35125084516565241</c:v>
              </c:pt>
              <c:pt idx="77">
                <c:v>0.36950642325895888</c:v>
              </c:pt>
              <c:pt idx="78">
                <c:v>0.40703177822853265</c:v>
              </c:pt>
              <c:pt idx="79">
                <c:v>0.36139283299526692</c:v>
              </c:pt>
              <c:pt idx="80">
                <c:v>0.3519269776876266</c:v>
              </c:pt>
              <c:pt idx="81">
                <c:v>0.37897227856659899</c:v>
              </c:pt>
              <c:pt idx="82">
                <c:v>0.41108857336037841</c:v>
              </c:pt>
              <c:pt idx="83">
                <c:v>0.40669371196754556</c:v>
              </c:pt>
              <c:pt idx="84">
                <c:v>0.41514536849222461</c:v>
              </c:pt>
              <c:pt idx="85">
                <c:v>0.41041244083840422</c:v>
              </c:pt>
              <c:pt idx="86">
                <c:v>0.37626774847870181</c:v>
              </c:pt>
              <c:pt idx="87">
                <c:v>0.34989858012170383</c:v>
              </c:pt>
              <c:pt idx="88">
                <c:v>0.39215686274509798</c:v>
              </c:pt>
              <c:pt idx="89">
                <c:v>0.37931034482758608</c:v>
              </c:pt>
              <c:pt idx="90">
                <c:v>0.4854631507775522</c:v>
              </c:pt>
              <c:pt idx="91">
                <c:v>0.50608519269776875</c:v>
              </c:pt>
              <c:pt idx="92">
                <c:v>0.50135226504394859</c:v>
              </c:pt>
              <c:pt idx="93">
                <c:v>0.57268424611223789</c:v>
              </c:pt>
              <c:pt idx="94">
                <c:v>0.54800540906017559</c:v>
              </c:pt>
              <c:pt idx="95">
                <c:v>0.57741717376605806</c:v>
              </c:pt>
              <c:pt idx="96">
                <c:v>0.56423258958755906</c:v>
              </c:pt>
              <c:pt idx="97">
                <c:v>0.63995943204868166</c:v>
              </c:pt>
              <c:pt idx="98">
                <c:v>0.66531440162271815</c:v>
              </c:pt>
              <c:pt idx="99">
                <c:v>0.64874915483434736</c:v>
              </c:pt>
              <c:pt idx="100">
                <c:v>0.58113590263691672</c:v>
              </c:pt>
              <c:pt idx="101">
                <c:v>0.57707910750507097</c:v>
              </c:pt>
              <c:pt idx="102">
                <c:v>0.5835023664638268</c:v>
              </c:pt>
              <c:pt idx="103">
                <c:v>0.60547667342799172</c:v>
              </c:pt>
              <c:pt idx="104">
                <c:v>0.65010141987829617</c:v>
              </c:pt>
              <c:pt idx="105">
                <c:v>0.69168356997971592</c:v>
              </c:pt>
              <c:pt idx="106">
                <c:v>0.64908722109533468</c:v>
              </c:pt>
              <c:pt idx="107">
                <c:v>0.65483434753211633</c:v>
              </c:pt>
              <c:pt idx="108">
                <c:v>0.62508451656524677</c:v>
              </c:pt>
              <c:pt idx="109">
                <c:v>0.57336037863421208</c:v>
              </c:pt>
              <c:pt idx="110">
                <c:v>0.60040567951318446</c:v>
              </c:pt>
              <c:pt idx="111">
                <c:v>0.60344827586206895</c:v>
              </c:pt>
              <c:pt idx="112">
                <c:v>0.60513860716700463</c:v>
              </c:pt>
              <c:pt idx="113">
                <c:v>0.60209601081812014</c:v>
              </c:pt>
              <c:pt idx="114">
                <c:v>0.59499661933739012</c:v>
              </c:pt>
              <c:pt idx="115">
                <c:v>0.51724137931034475</c:v>
              </c:pt>
              <c:pt idx="116">
                <c:v>0.54327248140635565</c:v>
              </c:pt>
              <c:pt idx="117">
                <c:v>0.57910750507099396</c:v>
              </c:pt>
              <c:pt idx="118">
                <c:v>0.56321839080459757</c:v>
              </c:pt>
              <c:pt idx="119">
                <c:v>0.53515889114266391</c:v>
              </c:pt>
              <c:pt idx="120">
                <c:v>0.52535496957403649</c:v>
              </c:pt>
              <c:pt idx="121">
                <c:v>0.54766734279918872</c:v>
              </c:pt>
              <c:pt idx="122">
                <c:v>0.5473292765382014</c:v>
              </c:pt>
              <c:pt idx="123">
                <c:v>0.52873563218390784</c:v>
              </c:pt>
              <c:pt idx="124">
                <c:v>0.50980392156862742</c:v>
              </c:pt>
              <c:pt idx="125">
                <c:v>0.56693711967545624</c:v>
              </c:pt>
              <c:pt idx="126">
                <c:v>0.56693711967545624</c:v>
              </c:pt>
              <c:pt idx="127">
                <c:v>0.56659905341446914</c:v>
              </c:pt>
              <c:pt idx="128">
                <c:v>0.61223799864773487</c:v>
              </c:pt>
              <c:pt idx="129">
                <c:v>0.58823529411764697</c:v>
              </c:pt>
              <c:pt idx="130">
                <c:v>0.60277214334009477</c:v>
              </c:pt>
              <c:pt idx="131">
                <c:v>0.62846517917511813</c:v>
              </c:pt>
              <c:pt idx="132">
                <c:v>0.60243407707910746</c:v>
              </c:pt>
              <c:pt idx="133">
                <c:v>0.62035158891142661</c:v>
              </c:pt>
              <c:pt idx="134">
                <c:v>0.6200135226504393</c:v>
              </c:pt>
              <c:pt idx="135">
                <c:v>0.65280594996619334</c:v>
              </c:pt>
              <c:pt idx="136">
                <c:v>0.647396889790399</c:v>
              </c:pt>
              <c:pt idx="137">
                <c:v>0.6085192697768762</c:v>
              </c:pt>
              <c:pt idx="138">
                <c:v>0.57505070993914797</c:v>
              </c:pt>
              <c:pt idx="139">
                <c:v>0.6085192697768762</c:v>
              </c:pt>
              <c:pt idx="140">
                <c:v>0.61528059499661936</c:v>
              </c:pt>
              <c:pt idx="141">
                <c:v>0.56896551724137923</c:v>
              </c:pt>
              <c:pt idx="142">
                <c:v>0.59499661933739012</c:v>
              </c:pt>
              <c:pt idx="143">
                <c:v>0.58958755916159555</c:v>
              </c:pt>
              <c:pt idx="144">
                <c:v>0.60040567951318446</c:v>
              </c:pt>
              <c:pt idx="145">
                <c:v>0.61460446247464495</c:v>
              </c:pt>
              <c:pt idx="146">
                <c:v>0.64908722109533468</c:v>
              </c:pt>
              <c:pt idx="147">
                <c:v>0.63522650439486128</c:v>
              </c:pt>
              <c:pt idx="148">
                <c:v>0.63387423935091269</c:v>
              </c:pt>
              <c:pt idx="149">
                <c:v>0.68323191345503709</c:v>
              </c:pt>
              <c:pt idx="150">
                <c:v>0.74678837052062219</c:v>
              </c:pt>
              <c:pt idx="151">
                <c:v>0.72549019607843124</c:v>
              </c:pt>
              <c:pt idx="152">
                <c:v>0.70148749154834356</c:v>
              </c:pt>
              <c:pt idx="153">
                <c:v>0.67376605814739698</c:v>
              </c:pt>
              <c:pt idx="154">
                <c:v>0.70283975659229192</c:v>
              </c:pt>
              <c:pt idx="155">
                <c:v>0.70554428668018931</c:v>
              </c:pt>
              <c:pt idx="156">
                <c:v>0.70047329276538184</c:v>
              </c:pt>
              <c:pt idx="157">
                <c:v>0.6690331304935766</c:v>
              </c:pt>
              <c:pt idx="158">
                <c:v>0.67985125084516551</c:v>
              </c:pt>
              <c:pt idx="159">
                <c:v>0.68086544962812701</c:v>
              </c:pt>
              <c:pt idx="160">
                <c:v>0.61832319134550362</c:v>
              </c:pt>
              <c:pt idx="161">
                <c:v>0.62305611899932378</c:v>
              </c:pt>
              <c:pt idx="162">
                <c:v>0.5838404327248139</c:v>
              </c:pt>
              <c:pt idx="163">
                <c:v>0.60412440838404313</c:v>
              </c:pt>
              <c:pt idx="164">
                <c:v>0.55814739688979031</c:v>
              </c:pt>
              <c:pt idx="165">
                <c:v>0.51555104800540907</c:v>
              </c:pt>
              <c:pt idx="166">
                <c:v>0.51555104800540907</c:v>
              </c:pt>
              <c:pt idx="167">
                <c:v>0.52467883705206209</c:v>
              </c:pt>
              <c:pt idx="168">
                <c:v>0.58248816768086553</c:v>
              </c:pt>
              <c:pt idx="169">
                <c:v>0.55814739688979031</c:v>
              </c:pt>
              <c:pt idx="170">
                <c:v>0.5226504394861391</c:v>
              </c:pt>
              <c:pt idx="171">
                <c:v>0.50743745774171733</c:v>
              </c:pt>
              <c:pt idx="172">
                <c:v>0.48512508451656533</c:v>
              </c:pt>
              <c:pt idx="173">
                <c:v>0.43542934415145362</c:v>
              </c:pt>
              <c:pt idx="174">
                <c:v>0.47802569303583486</c:v>
              </c:pt>
              <c:pt idx="175">
                <c:v>0.46923597025016894</c:v>
              </c:pt>
              <c:pt idx="176">
                <c:v>0.48951994590939818</c:v>
              </c:pt>
              <c:pt idx="177">
                <c:v>0.52704530087897217</c:v>
              </c:pt>
              <c:pt idx="178">
                <c:v>0.52163624070317782</c:v>
              </c:pt>
              <c:pt idx="179">
                <c:v>0.5233265720081135</c:v>
              </c:pt>
              <c:pt idx="180">
                <c:v>0.5</c:v>
              </c:pt>
              <c:pt idx="181">
                <c:v>0.5</c:v>
              </c:pt>
              <c:pt idx="182">
                <c:v>0.45064232589587561</c:v>
              </c:pt>
              <c:pt idx="183">
                <c:v>0.45841784989858003</c:v>
              </c:pt>
              <c:pt idx="184">
                <c:v>0.5</c:v>
              </c:pt>
              <c:pt idx="185">
                <c:v>0.53076402974983106</c:v>
              </c:pt>
              <c:pt idx="186">
                <c:v>0.54428668018931714</c:v>
              </c:pt>
              <c:pt idx="187">
                <c:v>0.55916159567275181</c:v>
              </c:pt>
              <c:pt idx="188">
                <c:v>0.56389452332657197</c:v>
              </c:pt>
              <c:pt idx="189">
                <c:v>0.53887762001352257</c:v>
              </c:pt>
              <c:pt idx="190">
                <c:v>0.52907369844489516</c:v>
              </c:pt>
              <c:pt idx="191">
                <c:v>0.56626098715348205</c:v>
              </c:pt>
              <c:pt idx="192">
                <c:v>0.59972954699121028</c:v>
              </c:pt>
              <c:pt idx="193">
                <c:v>0.57944557133198105</c:v>
              </c:pt>
              <c:pt idx="194">
                <c:v>0.52163624070317782</c:v>
              </c:pt>
              <c:pt idx="195">
                <c:v>0.51183231913455018</c:v>
              </c:pt>
              <c:pt idx="196">
                <c:v>0.511156186612576</c:v>
              </c:pt>
              <c:pt idx="197">
                <c:v>0.49628127112914133</c:v>
              </c:pt>
              <c:pt idx="198">
                <c:v>0.47937795807978367</c:v>
              </c:pt>
              <c:pt idx="199">
                <c:v>0.54259634888438124</c:v>
              </c:pt>
              <c:pt idx="200">
                <c:v>0.53684922244759981</c:v>
              </c:pt>
              <c:pt idx="201">
                <c:v>0.49290060851926976</c:v>
              </c:pt>
              <c:pt idx="202">
                <c:v>0.49695740365111551</c:v>
              </c:pt>
              <c:pt idx="203">
                <c:v>0.46010818120351571</c:v>
              </c:pt>
              <c:pt idx="204">
                <c:v>0.47329276538201492</c:v>
              </c:pt>
              <c:pt idx="205">
                <c:v>0.50473292765382016</c:v>
              </c:pt>
              <c:pt idx="206">
                <c:v>0.46315077755240019</c:v>
              </c:pt>
              <c:pt idx="207">
                <c:v>0.47532116294793769</c:v>
              </c:pt>
              <c:pt idx="208">
                <c:v>0.49560513860716693</c:v>
              </c:pt>
              <c:pt idx="209">
                <c:v>0.4766734279918865</c:v>
              </c:pt>
              <c:pt idx="210">
                <c:v>0.43069641649763346</c:v>
              </c:pt>
              <c:pt idx="211">
                <c:v>0.39486139283299537</c:v>
              </c:pt>
              <c:pt idx="212">
                <c:v>0.37931034482758608</c:v>
              </c:pt>
              <c:pt idx="213">
                <c:v>0.48816768086544959</c:v>
              </c:pt>
              <c:pt idx="214">
                <c:v>0.45368492224475987</c:v>
              </c:pt>
              <c:pt idx="215">
                <c:v>0.4394861392832996</c:v>
              </c:pt>
              <c:pt idx="216">
                <c:v>0.52670723461798508</c:v>
              </c:pt>
              <c:pt idx="217">
                <c:v>0.54293441514536833</c:v>
              </c:pt>
              <c:pt idx="218">
                <c:v>0.47802569303583486</c:v>
              </c:pt>
              <c:pt idx="219">
                <c:v>0.47870182555780927</c:v>
              </c:pt>
              <c:pt idx="220">
                <c:v>0.45943204868154153</c:v>
              </c:pt>
              <c:pt idx="221">
                <c:v>0.45875591615956712</c:v>
              </c:pt>
              <c:pt idx="222">
                <c:v>0.44455713319810686</c:v>
              </c:pt>
              <c:pt idx="223">
                <c:v>0.46754563894523327</c:v>
              </c:pt>
              <c:pt idx="224">
                <c:v>0.53211629479377942</c:v>
              </c:pt>
              <c:pt idx="225">
                <c:v>0.55138607167004716</c:v>
              </c:pt>
              <c:pt idx="226">
                <c:v>0.56355645706558488</c:v>
              </c:pt>
              <c:pt idx="227">
                <c:v>0.6189993238674778</c:v>
              </c:pt>
              <c:pt idx="228">
                <c:v>0.61088573360378629</c:v>
              </c:pt>
              <c:pt idx="229">
                <c:v>0.57133198106828931</c:v>
              </c:pt>
              <c:pt idx="230">
                <c:v>0.60615280594996612</c:v>
              </c:pt>
              <c:pt idx="231">
                <c:v>0.56964164976335363</c:v>
              </c:pt>
              <c:pt idx="232">
                <c:v>0.56761325219743064</c:v>
              </c:pt>
              <c:pt idx="233">
                <c:v>0.58654496281271129</c:v>
              </c:pt>
              <c:pt idx="234">
                <c:v>0.54766734279918872</c:v>
              </c:pt>
              <c:pt idx="235">
                <c:v>0.51014198782961451</c:v>
              </c:pt>
              <c:pt idx="236">
                <c:v>0.5344827586206895</c:v>
              </c:pt>
              <c:pt idx="237">
                <c:v>0.54496281271129132</c:v>
              </c:pt>
              <c:pt idx="238">
                <c:v>0.56828938471940482</c:v>
              </c:pt>
              <c:pt idx="239">
                <c:v>0.53921568627450989</c:v>
              </c:pt>
              <c:pt idx="240">
                <c:v>0.57606490872210947</c:v>
              </c:pt>
              <c:pt idx="241">
                <c:v>0.61325219743069637</c:v>
              </c:pt>
              <c:pt idx="242">
                <c:v>0.5716700473292764</c:v>
              </c:pt>
              <c:pt idx="243">
                <c:v>0.53211629479377942</c:v>
              </c:pt>
              <c:pt idx="244">
                <c:v>0.52805949966193366</c:v>
              </c:pt>
              <c:pt idx="245">
                <c:v>0.50033806626098709</c:v>
              </c:pt>
              <c:pt idx="246">
                <c:v>0.57302231237322521</c:v>
              </c:pt>
              <c:pt idx="247">
                <c:v>0.57944557133198105</c:v>
              </c:pt>
              <c:pt idx="248">
                <c:v>0.54462474645030423</c:v>
              </c:pt>
              <c:pt idx="249">
                <c:v>0.51893171061528065</c:v>
              </c:pt>
              <c:pt idx="250">
                <c:v>0.50439486139283285</c:v>
              </c:pt>
              <c:pt idx="251">
                <c:v>0.50236646382690986</c:v>
              </c:pt>
              <c:pt idx="252">
                <c:v>0.50709939148073024</c:v>
              </c:pt>
              <c:pt idx="253">
                <c:v>0.46653144016227177</c:v>
              </c:pt>
              <c:pt idx="254">
                <c:v>0.4148073022312373</c:v>
              </c:pt>
              <c:pt idx="255">
                <c:v>0.42832995267072338</c:v>
              </c:pt>
              <c:pt idx="256">
                <c:v>0.34685598377281934</c:v>
              </c:pt>
              <c:pt idx="257">
                <c:v>0.37728194726166309</c:v>
              </c:pt>
              <c:pt idx="258">
                <c:v>0.48140635564570644</c:v>
              </c:pt>
              <c:pt idx="259">
                <c:v>0.49019607843137258</c:v>
              </c:pt>
              <c:pt idx="260">
                <c:v>0.4749830966869506</c:v>
              </c:pt>
              <c:pt idx="261">
                <c:v>0.45943204868154153</c:v>
              </c:pt>
              <c:pt idx="262">
                <c:v>0.39756592292089232</c:v>
              </c:pt>
              <c:pt idx="263">
                <c:v>0.42021636240703186</c:v>
              </c:pt>
              <c:pt idx="264">
                <c:v>0.44151453684922237</c:v>
              </c:pt>
              <c:pt idx="265">
                <c:v>0.48140635564570644</c:v>
              </c:pt>
              <c:pt idx="266">
                <c:v>0.4766734279918865</c:v>
              </c:pt>
              <c:pt idx="267">
                <c:v>0.46855983772819454</c:v>
              </c:pt>
              <c:pt idx="268">
                <c:v>0.44151453684922237</c:v>
              </c:pt>
              <c:pt idx="269">
                <c:v>0.41920216362407037</c:v>
              </c:pt>
              <c:pt idx="270">
                <c:v>0.45131845841784979</c:v>
              </c:pt>
              <c:pt idx="271">
                <c:v>0.48275862068965525</c:v>
              </c:pt>
              <c:pt idx="272">
                <c:v>0.41615956727518588</c:v>
              </c:pt>
              <c:pt idx="273">
                <c:v>0.43238674780256914</c:v>
              </c:pt>
              <c:pt idx="274">
                <c:v>0.43847194050033811</c:v>
              </c:pt>
              <c:pt idx="275">
                <c:v>0.49053414469235967</c:v>
              </c:pt>
              <c:pt idx="276">
                <c:v>0.51419878296146027</c:v>
              </c:pt>
              <c:pt idx="277">
                <c:v>0.53211629479377942</c:v>
              </c:pt>
              <c:pt idx="278">
                <c:v>0.52467883705206209</c:v>
              </c:pt>
              <c:pt idx="279">
                <c:v>0.48309668695064234</c:v>
              </c:pt>
              <c:pt idx="280">
                <c:v>0.47025016903313044</c:v>
              </c:pt>
              <c:pt idx="281">
                <c:v>0.45165652467883688</c:v>
              </c:pt>
              <c:pt idx="282">
                <c:v>0.46010818120351571</c:v>
              </c:pt>
              <c:pt idx="283">
                <c:v>0.51656524678837057</c:v>
              </c:pt>
              <c:pt idx="284">
                <c:v>0.5594996619337389</c:v>
              </c:pt>
              <c:pt idx="285">
                <c:v>0.64266396213657861</c:v>
              </c:pt>
              <c:pt idx="286">
                <c:v>0.6457065584854631</c:v>
              </c:pt>
              <c:pt idx="287">
                <c:v>0.63624070317782278</c:v>
              </c:pt>
              <c:pt idx="288">
                <c:v>0.62609871534820827</c:v>
              </c:pt>
              <c:pt idx="289">
                <c:v>0.61697092630155503</c:v>
              </c:pt>
              <c:pt idx="290">
                <c:v>0.61663286004056794</c:v>
              </c:pt>
              <c:pt idx="291">
                <c:v>0.59803921568627438</c:v>
              </c:pt>
              <c:pt idx="292">
                <c:v>0.57302231237322521</c:v>
              </c:pt>
              <c:pt idx="293">
                <c:v>0.58147396889790404</c:v>
              </c:pt>
              <c:pt idx="294">
                <c:v>0.53414469235970241</c:v>
              </c:pt>
              <c:pt idx="295">
                <c:v>0.52704530087897217</c:v>
              </c:pt>
              <c:pt idx="296">
                <c:v>0.56524678837052056</c:v>
              </c:pt>
              <c:pt idx="297">
                <c:v>0.53989181879648407</c:v>
              </c:pt>
              <c:pt idx="298">
                <c:v>0.51419878296146027</c:v>
              </c:pt>
              <c:pt idx="299">
                <c:v>0.47126436781609193</c:v>
              </c:pt>
              <c:pt idx="300">
                <c:v>0.48174442190669375</c:v>
              </c:pt>
              <c:pt idx="301">
                <c:v>0.47430696416497642</c:v>
              </c:pt>
              <c:pt idx="302">
                <c:v>0.51487491548343467</c:v>
              </c:pt>
              <c:pt idx="303">
                <c:v>0.54225828262339415</c:v>
              </c:pt>
              <c:pt idx="304">
                <c:v>0.49628127112914133</c:v>
              </c:pt>
              <c:pt idx="305">
                <c:v>0.51149425287356332</c:v>
              </c:pt>
              <c:pt idx="306">
                <c:v>0.49053414469235967</c:v>
              </c:pt>
              <c:pt idx="307">
                <c:v>0.51318458417849899</c:v>
              </c:pt>
              <c:pt idx="308">
                <c:v>0.51690331304935766</c:v>
              </c:pt>
              <c:pt idx="309">
                <c:v>0.54631507775523991</c:v>
              </c:pt>
              <c:pt idx="310">
                <c:v>0.52603110209601067</c:v>
              </c:pt>
              <c:pt idx="311">
                <c:v>0.49797160243407701</c:v>
              </c:pt>
              <c:pt idx="312">
                <c:v>0.45875591615956712</c:v>
              </c:pt>
              <c:pt idx="313">
                <c:v>0.48275862068965525</c:v>
              </c:pt>
              <c:pt idx="314">
                <c:v>0.51893171061528065</c:v>
              </c:pt>
              <c:pt idx="315">
                <c:v>0.47194050033806612</c:v>
              </c:pt>
              <c:pt idx="316">
                <c:v>0.47464503042596329</c:v>
              </c:pt>
              <c:pt idx="317">
                <c:v>0.47295469912102761</c:v>
              </c:pt>
              <c:pt idx="318">
                <c:v>0.41818796484110887</c:v>
              </c:pt>
              <c:pt idx="319">
                <c:v>0.36680189317106149</c:v>
              </c:pt>
              <c:pt idx="320">
                <c:v>0.32995267072346168</c:v>
              </c:pt>
              <c:pt idx="321">
                <c:v>0.32217714672075726</c:v>
              </c:pt>
              <c:pt idx="322">
                <c:v>0.31913455037187277</c:v>
              </c:pt>
              <c:pt idx="323">
                <c:v>0.30020283975659234</c:v>
              </c:pt>
              <c:pt idx="324">
                <c:v>0.29175118323191351</c:v>
              </c:pt>
              <c:pt idx="325">
                <c:v>0.29073698444895202</c:v>
              </c:pt>
              <c:pt idx="326">
                <c:v>0.28735632183908044</c:v>
              </c:pt>
              <c:pt idx="327">
                <c:v>0.25625422582826229</c:v>
              </c:pt>
              <c:pt idx="328">
                <c:v>0.21534820824881673</c:v>
              </c:pt>
              <c:pt idx="329">
                <c:v>0.20926301555104798</c:v>
              </c:pt>
              <c:pt idx="330">
                <c:v>0.14807302231237318</c:v>
              </c:pt>
              <c:pt idx="331">
                <c:v>0.20148749154834333</c:v>
              </c:pt>
              <c:pt idx="332">
                <c:v>0.18052738336713992</c:v>
              </c:pt>
              <c:pt idx="333">
                <c:v>0.23157538877620021</c:v>
              </c:pt>
              <c:pt idx="334">
                <c:v>0.16430020283975644</c:v>
              </c:pt>
              <c:pt idx="335">
                <c:v>0.18830290736984434</c:v>
              </c:pt>
              <c:pt idx="336">
                <c:v>0.15314401622718066</c:v>
              </c:pt>
              <c:pt idx="337">
                <c:v>0.12542258282623386</c:v>
              </c:pt>
              <c:pt idx="338">
                <c:v>0.11663286004056794</c:v>
              </c:pt>
              <c:pt idx="339">
                <c:v>0.15618661257606492</c:v>
              </c:pt>
              <c:pt idx="340">
                <c:v>0.12373225152129796</c:v>
              </c:pt>
              <c:pt idx="341">
                <c:v>5.9837728194726214E-2</c:v>
              </c:pt>
              <c:pt idx="342">
                <c:v>5.1048005409060071E-2</c:v>
              </c:pt>
              <c:pt idx="343">
                <c:v>3.2454361054766512E-2</c:v>
              </c:pt>
              <c:pt idx="344">
                <c:v>2.2988505747126409E-2</c:v>
              </c:pt>
              <c:pt idx="345">
                <c:v>6.4908722109533468E-2</c:v>
              </c:pt>
              <c:pt idx="346">
                <c:v>9.3982420554428625E-2</c:v>
              </c:pt>
              <c:pt idx="347">
                <c:v>8.248816768086531E-2</c:v>
              </c:pt>
              <c:pt idx="348">
                <c:v>0.10581473968897903</c:v>
              </c:pt>
              <c:pt idx="349">
                <c:v>8.6206896551724199E-2</c:v>
              </c:pt>
              <c:pt idx="350">
                <c:v>0.12711291413116954</c:v>
              </c:pt>
              <c:pt idx="351">
                <c:v>0.13387423935091269</c:v>
              </c:pt>
              <c:pt idx="352">
                <c:v>0.10446247464503045</c:v>
              </c:pt>
              <c:pt idx="353">
                <c:v>8.2826233941852623E-2</c:v>
              </c:pt>
              <c:pt idx="354">
                <c:v>8.2826233941852623E-2</c:v>
              </c:pt>
              <c:pt idx="355">
                <c:v>8.8911426639621371E-2</c:v>
              </c:pt>
              <c:pt idx="356">
                <c:v>6.6260987153482054E-2</c:v>
              </c:pt>
              <c:pt idx="357">
                <c:v>6.0851926977687709E-2</c:v>
              </c:pt>
              <c:pt idx="358">
                <c:v>6.6599053414469145E-2</c:v>
              </c:pt>
              <c:pt idx="359">
                <c:v>0.12474645030425946</c:v>
              </c:pt>
              <c:pt idx="360">
                <c:v>0.13015551048005403</c:v>
              </c:pt>
              <c:pt idx="361">
                <c:v>0.13793103448275867</c:v>
              </c:pt>
              <c:pt idx="362">
                <c:v>0.1595672751859365</c:v>
              </c:pt>
              <c:pt idx="363">
                <c:v>0.10987153482082479</c:v>
              </c:pt>
              <c:pt idx="364">
                <c:v>0.10919540229885061</c:v>
              </c:pt>
              <c:pt idx="365">
                <c:v>0.1345503718728871</c:v>
              </c:pt>
              <c:pt idx="366">
                <c:v>0.1450304259634887</c:v>
              </c:pt>
              <c:pt idx="367">
                <c:v>0.14198782961460443</c:v>
              </c:pt>
              <c:pt idx="368">
                <c:v>0.16294793779580785</c:v>
              </c:pt>
              <c:pt idx="369">
                <c:v>0.12880324543610544</c:v>
              </c:pt>
              <c:pt idx="370">
                <c:v>0.17342799188640967</c:v>
              </c:pt>
              <c:pt idx="371">
                <c:v>0.14976335361730908</c:v>
              </c:pt>
              <c:pt idx="372">
                <c:v>0.13116970926301552</c:v>
              </c:pt>
              <c:pt idx="373">
                <c:v>0.12440838404327259</c:v>
              </c:pt>
              <c:pt idx="374">
                <c:v>9.0601757944557271E-2</c:v>
              </c:pt>
              <c:pt idx="375">
                <c:v>8.5530764029749795E-2</c:v>
              </c:pt>
              <c:pt idx="376">
                <c:v>7.0317782285328034E-2</c:v>
              </c:pt>
              <c:pt idx="377">
                <c:v>6.8627450980392135E-2</c:v>
              </c:pt>
              <c:pt idx="378">
                <c:v>2.0283975659229236E-2</c:v>
              </c:pt>
              <c:pt idx="379">
                <c:v>-2.7045300878972278E-2</c:v>
              </c:pt>
              <c:pt idx="380">
                <c:v>1.0141987829614507E-2</c:v>
              </c:pt>
              <c:pt idx="381">
                <c:v>2.5693035835023581E-2</c:v>
              </c:pt>
              <c:pt idx="382">
                <c:v>2.1636240703177823E-2</c:v>
              </c:pt>
              <c:pt idx="383">
                <c:v>4.8005409060175808E-2</c:v>
              </c:pt>
              <c:pt idx="384">
                <c:v>4.5300878972278413E-2</c:v>
              </c:pt>
              <c:pt idx="385">
                <c:v>4.6653144016227222E-2</c:v>
              </c:pt>
              <c:pt idx="386">
                <c:v>7.2008113590263712E-2</c:v>
              </c:pt>
              <c:pt idx="387">
                <c:v>8.0797836375929633E-2</c:v>
              </c:pt>
              <c:pt idx="388">
                <c:v>9.8377281947261475E-2</c:v>
              </c:pt>
              <c:pt idx="389">
                <c:v>0.13015551048005403</c:v>
              </c:pt>
              <c:pt idx="390">
                <c:v>0.14874915483434759</c:v>
              </c:pt>
              <c:pt idx="391">
                <c:v>0.15212981744421916</c:v>
              </c:pt>
              <c:pt idx="392">
                <c:v>0.22887085868830281</c:v>
              </c:pt>
              <c:pt idx="393">
                <c:v>0.18931710615280584</c:v>
              </c:pt>
              <c:pt idx="394">
                <c:v>0.20283975659229214</c:v>
              </c:pt>
              <c:pt idx="395">
                <c:v>0.16835699797160242</c:v>
              </c:pt>
              <c:pt idx="396">
                <c:v>0.18796484110885725</c:v>
              </c:pt>
              <c:pt idx="397">
                <c:v>0.19709263015551048</c:v>
              </c:pt>
              <c:pt idx="398">
                <c:v>0.18728870858688285</c:v>
              </c:pt>
              <c:pt idx="399">
                <c:v>0.17410412440838408</c:v>
              </c:pt>
              <c:pt idx="400">
                <c:v>0.18154158215010141</c:v>
              </c:pt>
              <c:pt idx="401">
                <c:v>0.19709263015551048</c:v>
              </c:pt>
              <c:pt idx="402">
                <c:v>0.24104124408384053</c:v>
              </c:pt>
              <c:pt idx="403">
                <c:v>0.19574036511156168</c:v>
              </c:pt>
              <c:pt idx="404">
                <c:v>0.22177146720757257</c:v>
              </c:pt>
              <c:pt idx="405">
                <c:v>0.27586206896551713</c:v>
              </c:pt>
              <c:pt idx="406">
                <c:v>0.3147396889790397</c:v>
              </c:pt>
              <c:pt idx="407">
                <c:v>0.34888438133874233</c:v>
              </c:pt>
              <c:pt idx="408">
                <c:v>0.30933062880324536</c:v>
              </c:pt>
              <c:pt idx="409">
                <c:v>0.29276538201487479</c:v>
              </c:pt>
              <c:pt idx="410">
                <c:v>0.28938471940500321</c:v>
              </c:pt>
              <c:pt idx="411">
                <c:v>0.28735632183908044</c:v>
              </c:pt>
              <c:pt idx="412">
                <c:v>0.25287356321839094</c:v>
              </c:pt>
              <c:pt idx="413">
                <c:v>0.24374577417173748</c:v>
              </c:pt>
              <c:pt idx="414">
                <c:v>0.22244759972954697</c:v>
              </c:pt>
              <c:pt idx="415">
                <c:v>0.23360378634212298</c:v>
              </c:pt>
              <c:pt idx="416">
                <c:v>0.24780256930358346</c:v>
              </c:pt>
              <c:pt idx="417">
                <c:v>0.21399594320486814</c:v>
              </c:pt>
              <c:pt idx="418">
                <c:v>0.20351588911426632</c:v>
              </c:pt>
              <c:pt idx="419">
                <c:v>0.23225152129817439</c:v>
              </c:pt>
              <c:pt idx="420">
                <c:v>0.23867478025693023</c:v>
              </c:pt>
              <c:pt idx="421">
                <c:v>0.22312373225152138</c:v>
              </c:pt>
              <c:pt idx="422">
                <c:v>0.20385395537525364</c:v>
              </c:pt>
              <c:pt idx="423">
                <c:v>0.2542258282623393</c:v>
              </c:pt>
              <c:pt idx="424">
                <c:v>0.23732251521298164</c:v>
              </c:pt>
              <c:pt idx="425">
                <c:v>0.25016903313049355</c:v>
              </c:pt>
              <c:pt idx="426">
                <c:v>0.26233941852603104</c:v>
              </c:pt>
              <c:pt idx="427">
                <c:v>0.20351588911426632</c:v>
              </c:pt>
              <c:pt idx="428">
                <c:v>0.17849898580121715</c:v>
              </c:pt>
              <c:pt idx="429">
                <c:v>0.21196754563894515</c:v>
              </c:pt>
              <c:pt idx="430">
                <c:v>0.19607843137254899</c:v>
              </c:pt>
              <c:pt idx="431">
                <c:v>0.17478025693035826</c:v>
              </c:pt>
              <c:pt idx="432">
                <c:v>0.14739688979039878</c:v>
              </c:pt>
              <c:pt idx="433">
                <c:v>0.14807302231237318</c:v>
              </c:pt>
              <c:pt idx="434">
                <c:v>0.15280594996619334</c:v>
              </c:pt>
              <c:pt idx="435">
                <c:v>0.19168356997971592</c:v>
              </c:pt>
              <c:pt idx="436">
                <c:v>0.18221771467207559</c:v>
              </c:pt>
              <c:pt idx="437">
                <c:v>0.2180527383367139</c:v>
              </c:pt>
              <c:pt idx="438">
                <c:v>0.2413793103448274</c:v>
              </c:pt>
              <c:pt idx="439">
                <c:v>0.23461798512508447</c:v>
              </c:pt>
              <c:pt idx="440">
                <c:v>0.28803245436105462</c:v>
              </c:pt>
              <c:pt idx="441">
                <c:v>0.28634212305611895</c:v>
              </c:pt>
              <c:pt idx="442">
                <c:v>0.32589587559161592</c:v>
              </c:pt>
              <c:pt idx="443">
                <c:v>0.30764029749830968</c:v>
              </c:pt>
              <c:pt idx="444">
                <c:v>0.35902636916835684</c:v>
              </c:pt>
              <c:pt idx="445">
                <c:v>0.38776200135226491</c:v>
              </c:pt>
              <c:pt idx="446">
                <c:v>0.36950642325895888</c:v>
              </c:pt>
              <c:pt idx="447">
                <c:v>0.32454361054766734</c:v>
              </c:pt>
              <c:pt idx="448">
                <c:v>0.31304935767410402</c:v>
              </c:pt>
              <c:pt idx="449">
                <c:v>0.330290736984449</c:v>
              </c:pt>
              <c:pt idx="450">
                <c:v>0.30121703853955362</c:v>
              </c:pt>
              <c:pt idx="451">
                <c:v>0.32420554428668003</c:v>
              </c:pt>
              <c:pt idx="452">
                <c:v>0.29885057471264354</c:v>
              </c:pt>
              <c:pt idx="453">
                <c:v>0.28363759296822177</c:v>
              </c:pt>
              <c:pt idx="454">
                <c:v>0.27958079783637579</c:v>
              </c:pt>
              <c:pt idx="455">
                <c:v>0.28904665314401612</c:v>
              </c:pt>
              <c:pt idx="456">
                <c:v>0.2792427315753887</c:v>
              </c:pt>
              <c:pt idx="457">
                <c:v>0.26031102096010827</c:v>
              </c:pt>
              <c:pt idx="458">
                <c:v>0.2914131169709262</c:v>
              </c:pt>
              <c:pt idx="459">
                <c:v>0.26369168356997963</c:v>
              </c:pt>
              <c:pt idx="460">
                <c:v>0.27112914131169696</c:v>
              </c:pt>
              <c:pt idx="461">
                <c:v>0.2674104124408383</c:v>
              </c:pt>
              <c:pt idx="462">
                <c:v>0.25625422582826229</c:v>
              </c:pt>
              <c:pt idx="463">
                <c:v>0.25760649087221088</c:v>
              </c:pt>
              <c:pt idx="464">
                <c:v>0.3052738336713996</c:v>
              </c:pt>
              <c:pt idx="465">
                <c:v>0.28701825557809313</c:v>
              </c:pt>
              <c:pt idx="466">
                <c:v>0.28363759296822177</c:v>
              </c:pt>
              <c:pt idx="467">
                <c:v>0.28769438810006753</c:v>
              </c:pt>
              <c:pt idx="468">
                <c:v>0.29817444219066935</c:v>
              </c:pt>
              <c:pt idx="469">
                <c:v>0.2792427315753887</c:v>
              </c:pt>
              <c:pt idx="470">
                <c:v>0.2674104124408383</c:v>
              </c:pt>
              <c:pt idx="471">
                <c:v>0.27112914131169696</c:v>
              </c:pt>
              <c:pt idx="472">
                <c:v>0.23529411764705865</c:v>
              </c:pt>
              <c:pt idx="473">
                <c:v>0.22785665990534132</c:v>
              </c:pt>
              <c:pt idx="474">
                <c:v>0.19743069641649758</c:v>
              </c:pt>
              <c:pt idx="475">
                <c:v>0.2079107505070994</c:v>
              </c:pt>
              <c:pt idx="476">
                <c:v>0.23766058147396896</c:v>
              </c:pt>
              <c:pt idx="477">
                <c:v>0.2190669371196754</c:v>
              </c:pt>
              <c:pt idx="478">
                <c:v>0.23799864773495605</c:v>
              </c:pt>
              <c:pt idx="479">
                <c:v>0.23461798512508447</c:v>
              </c:pt>
              <c:pt idx="480">
                <c:v>0.25354969574036512</c:v>
              </c:pt>
              <c:pt idx="481">
                <c:v>0.31744421906693709</c:v>
              </c:pt>
              <c:pt idx="482">
                <c:v>0.28904665314401612</c:v>
              </c:pt>
              <c:pt idx="483">
                <c:v>0.25456389452332662</c:v>
              </c:pt>
              <c:pt idx="484">
                <c:v>0.23563218390804597</c:v>
              </c:pt>
              <c:pt idx="485">
                <c:v>0.24678837052062197</c:v>
              </c:pt>
              <c:pt idx="486">
                <c:v>0.26436781609195403</c:v>
              </c:pt>
              <c:pt idx="487">
                <c:v>0.25016903313049355</c:v>
              </c:pt>
              <c:pt idx="488">
                <c:v>0.19979716024340766</c:v>
              </c:pt>
              <c:pt idx="489">
                <c:v>0.16294793779580785</c:v>
              </c:pt>
              <c:pt idx="490">
                <c:v>0.16091954022988486</c:v>
              </c:pt>
              <c:pt idx="491">
                <c:v>0.136240703177823</c:v>
              </c:pt>
              <c:pt idx="492">
                <c:v>0.13556457065584837</c:v>
              </c:pt>
              <c:pt idx="493">
                <c:v>0.1457065584854631</c:v>
              </c:pt>
              <c:pt idx="494">
                <c:v>0.12001352265043952</c:v>
              </c:pt>
              <c:pt idx="495">
                <c:v>0.10615280594996612</c:v>
              </c:pt>
              <c:pt idx="496">
                <c:v>8.857336037863428E-2</c:v>
              </c:pt>
              <c:pt idx="497">
                <c:v>9.8715348208248788E-2</c:v>
              </c:pt>
              <c:pt idx="498">
                <c:v>8.8911426639621371E-2</c:v>
              </c:pt>
              <c:pt idx="499">
                <c:v>9.7701149425287293E-2</c:v>
              </c:pt>
              <c:pt idx="500">
                <c:v>0.10074374577417178</c:v>
              </c:pt>
              <c:pt idx="501">
                <c:v>9.3644354293441534E-2</c:v>
              </c:pt>
              <c:pt idx="502">
                <c:v>7.7079107505070965E-2</c:v>
              </c:pt>
              <c:pt idx="503">
                <c:v>7.3360378634212298E-2</c:v>
              </c:pt>
              <c:pt idx="504">
                <c:v>7.7417173766058056E-2</c:v>
              </c:pt>
              <c:pt idx="505">
                <c:v>9.499661933739012E-2</c:v>
              </c:pt>
              <c:pt idx="506">
                <c:v>4.6315077755239908E-2</c:v>
              </c:pt>
              <c:pt idx="507">
                <c:v>4.9695740365111485E-2</c:v>
              </c:pt>
              <c:pt idx="508">
                <c:v>3.0764029749830835E-2</c:v>
              </c:pt>
              <c:pt idx="509">
                <c:v>6.8627450980392135E-2</c:v>
              </c:pt>
              <c:pt idx="510">
                <c:v>9.4320486815415716E-2</c:v>
              </c:pt>
              <c:pt idx="511">
                <c:v>0.10209601081812036</c:v>
              </c:pt>
              <c:pt idx="512">
                <c:v>9.4320486815415716E-2</c:v>
              </c:pt>
              <c:pt idx="513">
                <c:v>0.10311020960108186</c:v>
              </c:pt>
              <c:pt idx="514">
                <c:v>9.1615956727518544E-2</c:v>
              </c:pt>
              <c:pt idx="515">
                <c:v>6.761325219743064E-2</c:v>
              </c:pt>
              <c:pt idx="516">
                <c:v>0.11325219743069637</c:v>
              </c:pt>
              <c:pt idx="517">
                <c:v>0.11257606490872218</c:v>
              </c:pt>
              <c:pt idx="518">
                <c:v>0.12880324543610544</c:v>
              </c:pt>
              <c:pt idx="519">
                <c:v>0.11392832995267077</c:v>
              </c:pt>
              <c:pt idx="520">
                <c:v>9.093982420554414E-2</c:v>
              </c:pt>
              <c:pt idx="521">
                <c:v>0.1085192697768762</c:v>
              </c:pt>
              <c:pt idx="522">
                <c:v>9.093982420554414E-2</c:v>
              </c:pt>
              <c:pt idx="523">
                <c:v>8.6883029073698381E-2</c:v>
              </c:pt>
              <c:pt idx="524">
                <c:v>8.1135902636916724E-2</c:v>
              </c:pt>
              <c:pt idx="525">
                <c:v>6.6937119675456458E-2</c:v>
              </c:pt>
              <c:pt idx="526">
                <c:v>2.1636240703177823E-2</c:v>
              </c:pt>
              <c:pt idx="527">
                <c:v>9.1277890466530121E-3</c:v>
              </c:pt>
              <c:pt idx="528">
                <c:v>6.7613252197431528E-3</c:v>
              </c:pt>
              <c:pt idx="529">
                <c:v>-6.0851926977687487E-3</c:v>
              </c:pt>
              <c:pt idx="530">
                <c:v>-3.0425963488844854E-3</c:v>
              </c:pt>
              <c:pt idx="531">
                <c:v>-2.3664638269100813E-3</c:v>
              </c:pt>
              <c:pt idx="532">
                <c:v>-8.789722785666032E-3</c:v>
              </c:pt>
              <c:pt idx="533">
                <c:v>3.4144692359702411E-2</c:v>
              </c:pt>
              <c:pt idx="534">
                <c:v>3.4482758620689724E-2</c:v>
              </c:pt>
              <c:pt idx="535">
                <c:v>2.6031102096010672E-2</c:v>
              </c:pt>
              <c:pt idx="536">
                <c:v>2.6369168356997985E-2</c:v>
              </c:pt>
              <c:pt idx="537">
                <c:v>2.33265720081135E-2</c:v>
              </c:pt>
              <c:pt idx="538">
                <c:v>3.6849222447599583E-2</c:v>
              </c:pt>
              <c:pt idx="539">
                <c:v>3.2454361054766512E-2</c:v>
              </c:pt>
              <c:pt idx="540">
                <c:v>2.0622041920216327E-2</c:v>
              </c:pt>
              <c:pt idx="541">
                <c:v>2.3664638269100813E-2</c:v>
              </c:pt>
              <c:pt idx="542">
                <c:v>2.6031102096010672E-2</c:v>
              </c:pt>
              <c:pt idx="543">
                <c:v>-3.3806626098715764E-3</c:v>
              </c:pt>
              <c:pt idx="544">
                <c:v>-1.1156186612576113E-2</c:v>
              </c:pt>
              <c:pt idx="545">
                <c:v>2.4678837052062308E-2</c:v>
              </c:pt>
              <c:pt idx="546">
                <c:v>1.8931710615280428E-2</c:v>
              </c:pt>
              <c:pt idx="547">
                <c:v>2.1298174442190732E-2</c:v>
              </c:pt>
              <c:pt idx="548">
                <c:v>3.5158891142663906E-2</c:v>
              </c:pt>
              <c:pt idx="549">
                <c:v>6.9979716024340721E-2</c:v>
              </c:pt>
              <c:pt idx="550">
                <c:v>7.3022312373224985E-2</c:v>
              </c:pt>
              <c:pt idx="551">
                <c:v>0.13252197430696411</c:v>
              </c:pt>
              <c:pt idx="552">
                <c:v>6.9641649763353408E-2</c:v>
              </c:pt>
              <c:pt idx="553">
                <c:v>4.6991210277214313E-2</c:v>
              </c:pt>
              <c:pt idx="554">
                <c:v>2.1974306964164914E-2</c:v>
              </c:pt>
              <c:pt idx="555">
                <c:v>6.0851926977687487E-3</c:v>
              </c:pt>
              <c:pt idx="556">
                <c:v>1.9945909398241923E-2</c:v>
              </c:pt>
              <c:pt idx="557">
                <c:v>9.1277890466530121E-3</c:v>
              </c:pt>
              <c:pt idx="558">
                <c:v>-4.7329276538202736E-3</c:v>
              </c:pt>
              <c:pt idx="559">
                <c:v>-1.1832319134550406E-2</c:v>
              </c:pt>
              <c:pt idx="560">
                <c:v>8.1135902636915169E-3</c:v>
              </c:pt>
              <c:pt idx="561">
                <c:v>5.7471264367816577E-3</c:v>
              </c:pt>
              <c:pt idx="562">
                <c:v>-1.048005409060182E-2</c:v>
              </c:pt>
              <c:pt idx="563">
                <c:v>-1.690331304935766E-2</c:v>
              </c:pt>
              <c:pt idx="564">
                <c:v>-1.2508451656524588E-2</c:v>
              </c:pt>
              <c:pt idx="565">
                <c:v>-2.7045300878972833E-3</c:v>
              </c:pt>
              <c:pt idx="566">
                <c:v>-1.3522650439486972E-3</c:v>
              </c:pt>
              <c:pt idx="567">
                <c:v>9.4658553076403251E-3</c:v>
              </c:pt>
              <c:pt idx="568">
                <c:v>4.7329276538201404E-2</c:v>
              </c:pt>
              <c:pt idx="569">
                <c:v>4.225828262339415E-2</c:v>
              </c:pt>
              <c:pt idx="570">
                <c:v>6.1866125760649204E-2</c:v>
              </c:pt>
              <c:pt idx="571">
                <c:v>6.8627450980392135E-2</c:v>
              </c:pt>
              <c:pt idx="572">
                <c:v>0.1085192697768762</c:v>
              </c:pt>
              <c:pt idx="573">
                <c:v>0.11730899256254212</c:v>
              </c:pt>
              <c:pt idx="574">
                <c:v>0.12136578769438811</c:v>
              </c:pt>
              <c:pt idx="575">
                <c:v>0.13691683569979718</c:v>
              </c:pt>
              <c:pt idx="576">
                <c:v>9.7363083164300201E-2</c:v>
              </c:pt>
              <c:pt idx="577">
                <c:v>8.9925625422582645E-2</c:v>
              </c:pt>
              <c:pt idx="578">
                <c:v>8.8235294117646967E-2</c:v>
              </c:pt>
              <c:pt idx="579">
                <c:v>7.5726842461122379E-2</c:v>
              </c:pt>
              <c:pt idx="580">
                <c:v>0.13116970926301552</c:v>
              </c:pt>
              <c:pt idx="581">
                <c:v>8.0459770114942541E-2</c:v>
              </c:pt>
              <c:pt idx="582">
                <c:v>0.11798512508451653</c:v>
              </c:pt>
              <c:pt idx="583">
                <c:v>0.15551048005409052</c:v>
              </c:pt>
              <c:pt idx="584">
                <c:v>0.17444219066937117</c:v>
              </c:pt>
              <c:pt idx="585">
                <c:v>0.15449628127112902</c:v>
              </c:pt>
              <c:pt idx="586">
                <c:v>0.17883705206220402</c:v>
              </c:pt>
              <c:pt idx="587">
                <c:v>0.20892494929006089</c:v>
              </c:pt>
              <c:pt idx="588">
                <c:v>0.17985125084516551</c:v>
              </c:pt>
              <c:pt idx="589">
                <c:v>0.2079107505070994</c:v>
              </c:pt>
              <c:pt idx="590">
                <c:v>0.1930358350236645</c:v>
              </c:pt>
              <c:pt idx="591">
                <c:v>0.22244759972954697</c:v>
              </c:pt>
              <c:pt idx="592">
                <c:v>0.19066937119675442</c:v>
              </c:pt>
              <c:pt idx="593">
                <c:v>0.15584854631507761</c:v>
              </c:pt>
              <c:pt idx="594">
                <c:v>0.20283975659229214</c:v>
              </c:pt>
              <c:pt idx="595">
                <c:v>0.19371196754563891</c:v>
              </c:pt>
              <c:pt idx="596">
                <c:v>0.2079107505070994</c:v>
              </c:pt>
              <c:pt idx="597">
                <c:v>0.2079107505070994</c:v>
              </c:pt>
              <c:pt idx="598">
                <c:v>0.21501014198782942</c:v>
              </c:pt>
              <c:pt idx="599">
                <c:v>0.24171737660581472</c:v>
              </c:pt>
              <c:pt idx="600">
                <c:v>0.2312373225152129</c:v>
              </c:pt>
              <c:pt idx="601">
                <c:v>0.31845841784989859</c:v>
              </c:pt>
              <c:pt idx="602">
                <c:v>0.31102096010818125</c:v>
              </c:pt>
              <c:pt idx="603">
                <c:v>0.27721433400946593</c:v>
              </c:pt>
              <c:pt idx="604">
                <c:v>0.31068289384719394</c:v>
              </c:pt>
              <c:pt idx="605">
                <c:v>0.25253549695740363</c:v>
              </c:pt>
              <c:pt idx="606">
                <c:v>0.2542258282623393</c:v>
              </c:pt>
              <c:pt idx="607">
                <c:v>0.25185936443542944</c:v>
              </c:pt>
              <c:pt idx="608">
                <c:v>0.31169709263015544</c:v>
              </c:pt>
              <c:pt idx="609">
                <c:v>0.2924273157538877</c:v>
              </c:pt>
              <c:pt idx="610">
                <c:v>0.31609195402298851</c:v>
              </c:pt>
              <c:pt idx="611">
                <c:v>0.35294117647058809</c:v>
              </c:pt>
              <c:pt idx="612">
                <c:v>0.36443542934415141</c:v>
              </c:pt>
              <c:pt idx="613">
                <c:v>0.41683569979716029</c:v>
              </c:pt>
              <c:pt idx="614">
                <c:v>0.36849222447599739</c:v>
              </c:pt>
              <c:pt idx="615">
                <c:v>0.28870858688302903</c:v>
              </c:pt>
              <c:pt idx="616">
                <c:v>0.30899256254225826</c:v>
              </c:pt>
              <c:pt idx="617">
                <c:v>0.30358350236646392</c:v>
              </c:pt>
              <c:pt idx="618">
                <c:v>0.31406355645706552</c:v>
              </c:pt>
              <c:pt idx="619">
                <c:v>0.33705206220419193</c:v>
              </c:pt>
              <c:pt idx="620">
                <c:v>0.33874239350912783</c:v>
              </c:pt>
              <c:pt idx="621">
                <c:v>0.27315753887761995</c:v>
              </c:pt>
              <c:pt idx="622">
                <c:v>0.28566599053414476</c:v>
              </c:pt>
              <c:pt idx="623">
                <c:v>0.25929682217714678</c:v>
              </c:pt>
              <c:pt idx="624">
                <c:v>0.25456389452332662</c:v>
              </c:pt>
              <c:pt idx="625">
                <c:v>0.23597025016903306</c:v>
              </c:pt>
              <c:pt idx="626">
                <c:v>0.22650439486139273</c:v>
              </c:pt>
              <c:pt idx="627">
                <c:v>0.24475997295469898</c:v>
              </c:pt>
              <c:pt idx="628">
                <c:v>0.22481406355645706</c:v>
              </c:pt>
              <c:pt idx="629">
                <c:v>0.24442190669371189</c:v>
              </c:pt>
              <c:pt idx="630">
                <c:v>0.21703853955375241</c:v>
              </c:pt>
              <c:pt idx="631">
                <c:v>0.25253549695740363</c:v>
              </c:pt>
              <c:pt idx="632">
                <c:v>0.21162947937795806</c:v>
              </c:pt>
              <c:pt idx="633">
                <c:v>0.21670047329276532</c:v>
              </c:pt>
              <c:pt idx="634">
                <c:v>0.25185936443542944</c:v>
              </c:pt>
              <c:pt idx="635">
                <c:v>0.29986477349560503</c:v>
              </c:pt>
              <c:pt idx="636">
                <c:v>0.30459770114942519</c:v>
              </c:pt>
              <c:pt idx="637">
                <c:v>0.28093306288032438</c:v>
              </c:pt>
              <c:pt idx="638">
                <c:v>0.26402974983096672</c:v>
              </c:pt>
              <c:pt idx="639">
                <c:v>0.31068289384719394</c:v>
              </c:pt>
              <c:pt idx="640">
                <c:v>0.27958079783637579</c:v>
              </c:pt>
              <c:pt idx="641">
                <c:v>0.31169709263015544</c:v>
              </c:pt>
              <c:pt idx="642">
                <c:v>0.31203515889114275</c:v>
              </c:pt>
              <c:pt idx="643">
                <c:v>0.31304935767410402</c:v>
              </c:pt>
              <c:pt idx="644">
                <c:v>0.29783637592968204</c:v>
              </c:pt>
              <c:pt idx="645">
                <c:v>0.28127112914131169</c:v>
              </c:pt>
              <c:pt idx="646">
                <c:v>0.27248140635564555</c:v>
              </c:pt>
              <c:pt idx="647">
                <c:v>0.28938471940500321</c:v>
              </c:pt>
              <c:pt idx="648">
                <c:v>0.27653820148749153</c:v>
              </c:pt>
              <c:pt idx="649">
                <c:v>0.32724814063556451</c:v>
              </c:pt>
              <c:pt idx="650">
                <c:v>0.32251521298174435</c:v>
              </c:pt>
              <c:pt idx="651">
                <c:v>0.30493576741041228</c:v>
              </c:pt>
              <c:pt idx="652">
                <c:v>0.26470588235294112</c:v>
              </c:pt>
              <c:pt idx="653">
                <c:v>0.27991886409736311</c:v>
              </c:pt>
              <c:pt idx="654">
                <c:v>0.29039891818796471</c:v>
              </c:pt>
              <c:pt idx="655">
                <c:v>0.29546991210277196</c:v>
              </c:pt>
              <c:pt idx="656">
                <c:v>0.34110885733603769</c:v>
              </c:pt>
              <c:pt idx="657">
                <c:v>0.31068289384719394</c:v>
              </c:pt>
              <c:pt idx="658">
                <c:v>0.2914131169709262</c:v>
              </c:pt>
              <c:pt idx="659">
                <c:v>0.28532792427315745</c:v>
              </c:pt>
              <c:pt idx="660">
                <c:v>0.31203515889114275</c:v>
              </c:pt>
              <c:pt idx="661">
                <c:v>0.30730223123732237</c:v>
              </c:pt>
              <c:pt idx="662">
                <c:v>0.32420554428668003</c:v>
              </c:pt>
              <c:pt idx="663">
                <c:v>0.31034482758620685</c:v>
              </c:pt>
              <c:pt idx="664">
                <c:v>0.33468559837728185</c:v>
              </c:pt>
              <c:pt idx="665">
                <c:v>0.31845841784989859</c:v>
              </c:pt>
              <c:pt idx="666">
                <c:v>0.3147396889790397</c:v>
              </c:pt>
              <c:pt idx="667">
                <c:v>0.34110885733603769</c:v>
              </c:pt>
              <c:pt idx="668">
                <c:v>0.29411764705882359</c:v>
              </c:pt>
              <c:pt idx="669">
                <c:v>0.31406355645706552</c:v>
              </c:pt>
              <c:pt idx="670">
                <c:v>0.32116294793779576</c:v>
              </c:pt>
              <c:pt idx="671">
                <c:v>0.29580797836375927</c:v>
              </c:pt>
              <c:pt idx="672">
                <c:v>0.29377958079783628</c:v>
              </c:pt>
              <c:pt idx="673">
                <c:v>0.23630831643002015</c:v>
              </c:pt>
              <c:pt idx="674">
                <c:v>0.22954699121027722</c:v>
              </c:pt>
              <c:pt idx="675">
                <c:v>0.23766058147396896</c:v>
              </c:pt>
              <c:pt idx="676">
                <c:v>0.23326572008113589</c:v>
              </c:pt>
              <c:pt idx="677">
                <c:v>0.25557809330628789</c:v>
              </c:pt>
              <c:pt idx="678">
                <c:v>0.24983096686950623</c:v>
              </c:pt>
              <c:pt idx="679">
                <c:v>0.2552400270453008</c:v>
              </c:pt>
              <c:pt idx="680">
                <c:v>0.27146720757268428</c:v>
              </c:pt>
              <c:pt idx="681">
                <c:v>0.28904665314401612</c:v>
              </c:pt>
              <c:pt idx="682">
                <c:v>0.27687626774847862</c:v>
              </c:pt>
              <c:pt idx="683">
                <c:v>0.29682217714672077</c:v>
              </c:pt>
              <c:pt idx="684">
                <c:v>0.33705206220419193</c:v>
              </c:pt>
              <c:pt idx="685">
                <c:v>0.3766058147396889</c:v>
              </c:pt>
              <c:pt idx="686">
                <c:v>0.39790398918187964</c:v>
              </c:pt>
              <c:pt idx="687">
                <c:v>0.43678160919540221</c:v>
              </c:pt>
              <c:pt idx="688">
                <c:v>0.42731575388776188</c:v>
              </c:pt>
              <c:pt idx="689">
                <c:v>0.44388100067613245</c:v>
              </c:pt>
              <c:pt idx="690">
                <c:v>0.45131845841784979</c:v>
              </c:pt>
              <c:pt idx="691">
                <c:v>0.48985801217038527</c:v>
              </c:pt>
              <c:pt idx="692">
                <c:v>0.51893171061528065</c:v>
              </c:pt>
              <c:pt idx="693">
                <c:v>0.56558485463150787</c:v>
              </c:pt>
              <c:pt idx="694">
                <c:v>0.60074374577417178</c:v>
              </c:pt>
              <c:pt idx="695">
                <c:v>0.67647058823529393</c:v>
              </c:pt>
              <c:pt idx="696">
                <c:v>0.6217038539553752</c:v>
              </c:pt>
              <c:pt idx="697">
                <c:v>0.63218390804597702</c:v>
              </c:pt>
              <c:pt idx="698">
                <c:v>0.56626098715348205</c:v>
              </c:pt>
              <c:pt idx="699">
                <c:v>0.51791751183231916</c:v>
              </c:pt>
              <c:pt idx="700">
                <c:v>0.54462474645030423</c:v>
              </c:pt>
              <c:pt idx="701">
                <c:v>0.56828938471940482</c:v>
              </c:pt>
              <c:pt idx="702">
                <c:v>0.55916159567275181</c:v>
              </c:pt>
              <c:pt idx="703">
                <c:v>0.57910750507099396</c:v>
              </c:pt>
              <c:pt idx="704">
                <c:v>0.49188640973630826</c:v>
              </c:pt>
              <c:pt idx="705">
                <c:v>0.48106828938471935</c:v>
              </c:pt>
              <c:pt idx="706">
                <c:v>0.41075050709939154</c:v>
              </c:pt>
              <c:pt idx="707">
                <c:v>0.39215686274509798</c:v>
              </c:pt>
              <c:pt idx="708">
                <c:v>0.35699797160243385</c:v>
              </c:pt>
              <c:pt idx="709">
                <c:v>0.34550371872887076</c:v>
              </c:pt>
              <c:pt idx="710">
                <c:v>0.35395537525354959</c:v>
              </c:pt>
              <c:pt idx="711">
                <c:v>0.37728194726166309</c:v>
              </c:pt>
              <c:pt idx="712">
                <c:v>0.38201487491548347</c:v>
              </c:pt>
              <c:pt idx="713">
                <c:v>0.35496957403651108</c:v>
              </c:pt>
              <c:pt idx="714">
                <c:v>0.37153482082488165</c:v>
              </c:pt>
              <c:pt idx="715">
                <c:v>0.36071670047329274</c:v>
              </c:pt>
              <c:pt idx="716">
                <c:v>0.34922244759972965</c:v>
              </c:pt>
              <c:pt idx="717">
                <c:v>0.40736984448951996</c:v>
              </c:pt>
              <c:pt idx="718">
                <c:v>0.41514536849222461</c:v>
              </c:pt>
              <c:pt idx="719">
                <c:v>0.46855983772819454</c:v>
              </c:pt>
              <c:pt idx="720">
                <c:v>0.49053414469235967</c:v>
              </c:pt>
              <c:pt idx="721">
                <c:v>0.45807978363759294</c:v>
              </c:pt>
              <c:pt idx="722">
                <c:v>0.47565922920892478</c:v>
              </c:pt>
              <c:pt idx="723">
                <c:v>0.56152805949966189</c:v>
              </c:pt>
              <c:pt idx="724">
                <c:v>0.55138607167004716</c:v>
              </c:pt>
              <c:pt idx="725">
                <c:v>0.57538877620013507</c:v>
              </c:pt>
              <c:pt idx="726">
                <c:v>0.50338066260987135</c:v>
              </c:pt>
              <c:pt idx="727">
                <c:v>0.53177822853279255</c:v>
              </c:pt>
              <c:pt idx="728">
                <c:v>0.58147396889790404</c:v>
              </c:pt>
              <c:pt idx="729">
                <c:v>0.56828938471940482</c:v>
              </c:pt>
              <c:pt idx="730">
                <c:v>0.5835023664638268</c:v>
              </c:pt>
              <c:pt idx="731">
                <c:v>0.51994590939824215</c:v>
              </c:pt>
              <c:pt idx="732">
                <c:v>0.49695740365111551</c:v>
              </c:pt>
              <c:pt idx="733">
                <c:v>0.49121027721433408</c:v>
              </c:pt>
              <c:pt idx="734">
                <c:v>0.51690331304935766</c:v>
              </c:pt>
              <c:pt idx="735">
                <c:v>0.52839756592292098</c:v>
              </c:pt>
              <c:pt idx="736">
                <c:v>0.51555104800540907</c:v>
              </c:pt>
              <c:pt idx="737">
                <c:v>0.53583502366463831</c:v>
              </c:pt>
              <c:pt idx="738">
                <c:v>0.53008789722785665</c:v>
              </c:pt>
              <c:pt idx="739">
                <c:v>0.55679513184584173</c:v>
              </c:pt>
              <c:pt idx="740">
                <c:v>0.53177822853279255</c:v>
              </c:pt>
              <c:pt idx="741">
                <c:v>0.60919540229885061</c:v>
              </c:pt>
              <c:pt idx="742">
                <c:v>0.56321839080459757</c:v>
              </c:pt>
              <c:pt idx="743">
                <c:v>0.53042596348884374</c:v>
              </c:pt>
              <c:pt idx="744">
                <c:v>0.54327248140635565</c:v>
              </c:pt>
              <c:pt idx="745">
                <c:v>0.54800540906017559</c:v>
              </c:pt>
              <c:pt idx="746">
                <c:v>0.53279242731575382</c:v>
              </c:pt>
              <c:pt idx="747">
                <c:v>0.54901960784313708</c:v>
              </c:pt>
              <c:pt idx="748">
                <c:v>0.52772143340094635</c:v>
              </c:pt>
              <c:pt idx="749">
                <c:v>0.55713319810682904</c:v>
              </c:pt>
              <c:pt idx="750">
                <c:v>0.59702501690331289</c:v>
              </c:pt>
              <c:pt idx="751">
                <c:v>0.70385395537525342</c:v>
              </c:pt>
              <c:pt idx="752">
                <c:v>0.66125760649087217</c:v>
              </c:pt>
              <c:pt idx="753">
                <c:v>0.66835699797160242</c:v>
              </c:pt>
              <c:pt idx="754">
                <c:v>0.69337390128465159</c:v>
              </c:pt>
              <c:pt idx="755">
                <c:v>0.65077755240027035</c:v>
              </c:pt>
              <c:pt idx="756">
                <c:v>0.65922920892494918</c:v>
              </c:pt>
              <c:pt idx="757">
                <c:v>0.67241379310344818</c:v>
              </c:pt>
              <c:pt idx="758">
                <c:v>0.6457065584854631</c:v>
              </c:pt>
              <c:pt idx="759">
                <c:v>0.61054766734279897</c:v>
              </c:pt>
              <c:pt idx="760">
                <c:v>0.64334009465855302</c:v>
              </c:pt>
              <c:pt idx="761">
                <c:v>0.61663286004056794</c:v>
              </c:pt>
              <c:pt idx="762">
                <c:v>0.56288032454361048</c:v>
              </c:pt>
              <c:pt idx="763">
                <c:v>0.58688302907369838</c:v>
              </c:pt>
              <c:pt idx="764">
                <c:v>0.55679513184584173</c:v>
              </c:pt>
              <c:pt idx="765">
                <c:v>0.55780933062880322</c:v>
              </c:pt>
              <c:pt idx="766">
                <c:v>0.5605138607167004</c:v>
              </c:pt>
              <c:pt idx="767">
                <c:v>0.54969574036511148</c:v>
              </c:pt>
              <c:pt idx="768">
                <c:v>0.53651115618661249</c:v>
              </c:pt>
              <c:pt idx="769">
                <c:v>0.55848546315077741</c:v>
              </c:pt>
              <c:pt idx="770">
                <c:v>0.52603110209601067</c:v>
              </c:pt>
              <c:pt idx="771">
                <c:v>0.59533468559837721</c:v>
              </c:pt>
              <c:pt idx="772">
                <c:v>0.66531440162271815</c:v>
              </c:pt>
              <c:pt idx="773">
                <c:v>0.658553076402975</c:v>
              </c:pt>
              <c:pt idx="774">
                <c:v>0.58248816768086553</c:v>
              </c:pt>
              <c:pt idx="775">
                <c:v>0.62846517917511813</c:v>
              </c:pt>
              <c:pt idx="776">
                <c:v>0.57336037863421208</c:v>
              </c:pt>
              <c:pt idx="777">
                <c:v>0.60243407707910746</c:v>
              </c:pt>
              <c:pt idx="778">
                <c:v>0.62204192021636229</c:v>
              </c:pt>
              <c:pt idx="779">
                <c:v>0.65956727518593627</c:v>
              </c:pt>
              <c:pt idx="780">
                <c:v>0.66260987153482076</c:v>
              </c:pt>
              <c:pt idx="781">
                <c:v>0.68661257606490866</c:v>
              </c:pt>
              <c:pt idx="782">
                <c:v>0.68661257606490866</c:v>
              </c:pt>
              <c:pt idx="783">
                <c:v>0.66869506423258951</c:v>
              </c:pt>
              <c:pt idx="784">
                <c:v>0.69844489519945885</c:v>
              </c:pt>
              <c:pt idx="785">
                <c:v>0.71501014198782964</c:v>
              </c:pt>
              <c:pt idx="786">
                <c:v>0.75388776200135199</c:v>
              </c:pt>
              <c:pt idx="787">
                <c:v>0.76098715348208223</c:v>
              </c:pt>
              <c:pt idx="788">
                <c:v>0.70250169033130505</c:v>
              </c:pt>
              <c:pt idx="789">
                <c:v>0.67816091954022983</c:v>
              </c:pt>
              <c:pt idx="790">
                <c:v>0.66835699797160242</c:v>
              </c:pt>
              <c:pt idx="791">
                <c:v>0.66024340770791068</c:v>
              </c:pt>
              <c:pt idx="792">
                <c:v>0.66734279918864092</c:v>
              </c:pt>
              <c:pt idx="793">
                <c:v>0.62305611899932378</c:v>
              </c:pt>
              <c:pt idx="794">
                <c:v>0.68661257606490866</c:v>
              </c:pt>
              <c:pt idx="795">
                <c:v>0.67680865449628125</c:v>
              </c:pt>
              <c:pt idx="796">
                <c:v>0.68661257606490866</c:v>
              </c:pt>
              <c:pt idx="797">
                <c:v>0.70385395537525342</c:v>
              </c:pt>
              <c:pt idx="798">
                <c:v>0.77180527383367137</c:v>
              </c:pt>
              <c:pt idx="799">
                <c:v>0.75152129817444213</c:v>
              </c:pt>
              <c:pt idx="800">
                <c:v>0.79175118323191329</c:v>
              </c:pt>
              <c:pt idx="801">
                <c:v>0.77924273157538848</c:v>
              </c:pt>
              <c:pt idx="802">
                <c:v>0.76910074374577397</c:v>
              </c:pt>
              <c:pt idx="803">
                <c:v>0.69540229885057459</c:v>
              </c:pt>
              <c:pt idx="804">
                <c:v>0.78262339418526006</c:v>
              </c:pt>
              <c:pt idx="805">
                <c:v>0.81068289384719416</c:v>
              </c:pt>
              <c:pt idx="806">
                <c:v>0.81947261663286008</c:v>
              </c:pt>
              <c:pt idx="807">
                <c:v>0.8519269776876266</c:v>
              </c:pt>
              <c:pt idx="808">
                <c:v>0.81981068289384695</c:v>
              </c:pt>
              <c:pt idx="809">
                <c:v>0.82724814063556451</c:v>
              </c:pt>
              <c:pt idx="810">
                <c:v>0.78600405679513163</c:v>
              </c:pt>
              <c:pt idx="811">
                <c:v>0.73427991886409738</c:v>
              </c:pt>
              <c:pt idx="812">
                <c:v>0.70419202163624073</c:v>
              </c:pt>
              <c:pt idx="813">
                <c:v>0.74002704530087904</c:v>
              </c:pt>
              <c:pt idx="814">
                <c:v>0.65415821501014193</c:v>
              </c:pt>
              <c:pt idx="815">
                <c:v>0.67816091954022983</c:v>
              </c:pt>
              <c:pt idx="816">
                <c:v>0.69066937119675464</c:v>
              </c:pt>
              <c:pt idx="817">
                <c:v>0.72244759972954697</c:v>
              </c:pt>
              <c:pt idx="818">
                <c:v>0.70419202163624073</c:v>
              </c:pt>
              <c:pt idx="819">
                <c:v>0.73563218390804574</c:v>
              </c:pt>
              <c:pt idx="820">
                <c:v>0.74442190669371189</c:v>
              </c:pt>
              <c:pt idx="821">
                <c:v>0.72515212981744415</c:v>
              </c:pt>
              <c:pt idx="822">
                <c:v>0.73968897903989173</c:v>
              </c:pt>
              <c:pt idx="823">
                <c:v>0.70182555780933042</c:v>
              </c:pt>
              <c:pt idx="824">
                <c:v>0.68931710615280584</c:v>
              </c:pt>
              <c:pt idx="825">
                <c:v>0.7062204192021635</c:v>
              </c:pt>
              <c:pt idx="826">
                <c:v>0.65956727518593627</c:v>
              </c:pt>
              <c:pt idx="827">
                <c:v>0.67951318458417842</c:v>
              </c:pt>
              <c:pt idx="828">
                <c:v>0.7062204192021635</c:v>
              </c:pt>
              <c:pt idx="829">
                <c:v>0.67748478701825543</c:v>
              </c:pt>
              <c:pt idx="830">
                <c:v>0.68762677484787016</c:v>
              </c:pt>
              <c:pt idx="831">
                <c:v>0.66260987153482076</c:v>
              </c:pt>
              <c:pt idx="832">
                <c:v>0.64266396213657861</c:v>
              </c:pt>
              <c:pt idx="833">
                <c:v>0.66294793779580785</c:v>
              </c:pt>
              <c:pt idx="834">
                <c:v>0.69134550371872883</c:v>
              </c:pt>
              <c:pt idx="835">
                <c:v>0.6818796484110885</c:v>
              </c:pt>
              <c:pt idx="836">
                <c:v>0.76064908722109514</c:v>
              </c:pt>
              <c:pt idx="837">
                <c:v>0.71298174442190665</c:v>
              </c:pt>
              <c:pt idx="838">
                <c:v>0.7819472616632861</c:v>
              </c:pt>
              <c:pt idx="839">
                <c:v>0.83671399594320461</c:v>
              </c:pt>
              <c:pt idx="840">
                <c:v>0.88607167004732923</c:v>
              </c:pt>
              <c:pt idx="841">
                <c:v>0.90534144692359697</c:v>
              </c:pt>
              <c:pt idx="842">
                <c:v>0.89824205544286673</c:v>
              </c:pt>
              <c:pt idx="843">
                <c:v>0.89148073022312357</c:v>
              </c:pt>
              <c:pt idx="844">
                <c:v>0.99661933739012842</c:v>
              </c:pt>
              <c:pt idx="845">
                <c:v>1.0192697768762673</c:v>
              </c:pt>
              <c:pt idx="846">
                <c:v>1.0638945233265718</c:v>
              </c:pt>
              <c:pt idx="847">
                <c:v>1.0848546315077754</c:v>
              </c:pt>
              <c:pt idx="848">
                <c:v>1.1105476673427987</c:v>
              </c:pt>
              <c:pt idx="849">
                <c:v>1.205206220419202</c:v>
              </c:pt>
              <c:pt idx="850">
                <c:v>1.174780256930358</c:v>
              </c:pt>
              <c:pt idx="851">
                <c:v>1.0229885057471262</c:v>
              </c:pt>
              <c:pt idx="852">
                <c:v>1.0128465179175117</c:v>
              </c:pt>
              <c:pt idx="853">
                <c:v>1.0686274509803919</c:v>
              </c:pt>
              <c:pt idx="854">
                <c:v>1.1348884381338742</c:v>
              </c:pt>
              <c:pt idx="855">
                <c:v>1.2481406355645706</c:v>
              </c:pt>
              <c:pt idx="856">
                <c:v>1.2467883705206222</c:v>
              </c:pt>
              <c:pt idx="857">
                <c:v>1.2694388100067613</c:v>
              </c:pt>
              <c:pt idx="858">
                <c:v>1.1751183231913451</c:v>
              </c:pt>
              <c:pt idx="859">
                <c:v>1.1812035158891145</c:v>
              </c:pt>
              <c:pt idx="860">
                <c:v>1.1693711967545641</c:v>
              </c:pt>
              <c:pt idx="861">
                <c:v>1.2227856659905338</c:v>
              </c:pt>
              <c:pt idx="862">
                <c:v>1.2004732927653818</c:v>
              </c:pt>
              <c:pt idx="863">
                <c:v>1.2525354969574036</c:v>
              </c:pt>
              <c:pt idx="864">
                <c:v>1.1889790398918185</c:v>
              </c:pt>
              <c:pt idx="865">
                <c:v>1.1974306964164976</c:v>
              </c:pt>
              <c:pt idx="866">
                <c:v>1.2126436781609193</c:v>
              </c:pt>
              <c:pt idx="867">
                <c:v>1.2217714672075726</c:v>
              </c:pt>
              <c:pt idx="868">
                <c:v>1.1950642325895875</c:v>
              </c:pt>
              <c:pt idx="869">
                <c:v>1.1815415821501012</c:v>
              </c:pt>
              <c:pt idx="870">
                <c:v>1.1703853955375254</c:v>
              </c:pt>
              <c:pt idx="871">
                <c:v>1.1619337390128464</c:v>
              </c:pt>
              <c:pt idx="872">
                <c:v>1.2099391480730222</c:v>
              </c:pt>
              <c:pt idx="873">
                <c:v>1.154496281271129</c:v>
              </c:pt>
              <c:pt idx="874">
                <c:v>1.1541582150101419</c:v>
              </c:pt>
              <c:pt idx="875">
                <c:v>1.1670047329276536</c:v>
              </c:pt>
              <c:pt idx="876">
                <c:v>1.1396213657876944</c:v>
              </c:pt>
              <c:pt idx="877">
                <c:v>1.1534820824881677</c:v>
              </c:pt>
              <c:pt idx="878">
                <c:v>1.1896551724137931</c:v>
              </c:pt>
              <c:pt idx="879">
                <c:v>1.2038539553752532</c:v>
              </c:pt>
              <c:pt idx="880">
                <c:v>1.176808654496281</c:v>
              </c:pt>
              <c:pt idx="881">
                <c:v>1.2342799188640972</c:v>
              </c:pt>
              <c:pt idx="882">
                <c:v>1.2119675456389452</c:v>
              </c:pt>
              <c:pt idx="883">
                <c:v>1.2200811359026371</c:v>
              </c:pt>
              <c:pt idx="884">
                <c:v>1.2163624070317782</c:v>
              </c:pt>
              <c:pt idx="885">
                <c:v>1.3113590263691686</c:v>
              </c:pt>
              <c:pt idx="886">
                <c:v>1.3255578093306286</c:v>
              </c:pt>
              <c:pt idx="887">
                <c:v>1.3498985801217041</c:v>
              </c:pt>
              <c:pt idx="888">
                <c:v>1.3610547667342798</c:v>
              </c:pt>
              <c:pt idx="889">
                <c:v>1.4171737660581472</c:v>
              </c:pt>
              <c:pt idx="890">
                <c:v>1.4783637592968222</c:v>
              </c:pt>
              <c:pt idx="891">
                <c:v>1.5246788370520621</c:v>
              </c:pt>
              <c:pt idx="892">
                <c:v>1.554766734279919</c:v>
              </c:pt>
              <c:pt idx="893">
                <c:v>1.5753887762001351</c:v>
              </c:pt>
              <c:pt idx="894">
                <c:v>1.5919540229885056</c:v>
              </c:pt>
              <c:pt idx="895">
                <c:v>1.6893171061528061</c:v>
              </c:pt>
              <c:pt idx="896">
                <c:v>1.7312373225152129</c:v>
              </c:pt>
              <c:pt idx="897">
                <c:v>1.7339418526031101</c:v>
              </c:pt>
              <c:pt idx="898">
                <c:v>1.9009465855307641</c:v>
              </c:pt>
              <c:pt idx="899">
                <c:v>1.7954699121027722</c:v>
              </c:pt>
              <c:pt idx="900">
                <c:v>1.9195402298850572</c:v>
              </c:pt>
              <c:pt idx="901">
                <c:v>1.967545638945233</c:v>
              </c:pt>
              <c:pt idx="902">
                <c:v>1.8380662609871532</c:v>
              </c:pt>
              <c:pt idx="903">
                <c:v>1.8329952670723459</c:v>
              </c:pt>
              <c:pt idx="904">
                <c:v>1.8255578093306286</c:v>
              </c:pt>
              <c:pt idx="905">
                <c:v>1.6757944557133198</c:v>
              </c:pt>
              <c:pt idx="906">
                <c:v>1.7045300878972278</c:v>
              </c:pt>
              <c:pt idx="907">
                <c:v>1.662609871534821</c:v>
              </c:pt>
              <c:pt idx="908">
                <c:v>1.5726842461122379</c:v>
              </c:pt>
              <c:pt idx="909">
                <c:v>1.5655848546315076</c:v>
              </c:pt>
              <c:pt idx="910">
                <c:v>1.5608519269776875</c:v>
              </c:pt>
              <c:pt idx="911">
                <c:v>1.5628803245436105</c:v>
              </c:pt>
              <c:pt idx="912">
                <c:v>1.6551724137931032</c:v>
              </c:pt>
              <c:pt idx="913">
                <c:v>1.7298850574712641</c:v>
              </c:pt>
              <c:pt idx="914">
                <c:v>1.8093306288032451</c:v>
              </c:pt>
              <c:pt idx="915">
                <c:v>1.6572008113590262</c:v>
              </c:pt>
              <c:pt idx="916">
                <c:v>1.6382691007437455</c:v>
              </c:pt>
              <c:pt idx="917">
                <c:v>1.6325219743069641</c:v>
              </c:pt>
              <c:pt idx="918">
                <c:v>1.7008113590263689</c:v>
              </c:pt>
              <c:pt idx="919">
                <c:v>1.6517917511832318</c:v>
              </c:pt>
              <c:pt idx="920">
                <c:v>1.6409736308316432</c:v>
              </c:pt>
              <c:pt idx="921">
                <c:v>1.583502366463827</c:v>
              </c:pt>
              <c:pt idx="922">
                <c:v>1.6325219743069641</c:v>
              </c:pt>
              <c:pt idx="923">
                <c:v>1.617647058823529</c:v>
              </c:pt>
              <c:pt idx="924">
                <c:v>1.6680189317106153</c:v>
              </c:pt>
              <c:pt idx="925">
                <c:v>1.6514536849222443</c:v>
              </c:pt>
              <c:pt idx="926">
                <c:v>1.6463826910074371</c:v>
              </c:pt>
              <c:pt idx="927">
                <c:v>1.6599053414469234</c:v>
              </c:pt>
              <c:pt idx="928">
                <c:v>1.6947261663286004</c:v>
              </c:pt>
              <c:pt idx="929">
                <c:v>1.650439486139283</c:v>
              </c:pt>
              <c:pt idx="930">
                <c:v>1.5611899932386746</c:v>
              </c:pt>
              <c:pt idx="931">
                <c:v>1.568965517241379</c:v>
              </c:pt>
              <c:pt idx="932">
                <c:v>1.5676132521974306</c:v>
              </c:pt>
              <c:pt idx="933">
                <c:v>1.6304935767410411</c:v>
              </c:pt>
              <c:pt idx="934">
                <c:v>1.6291413116970928</c:v>
              </c:pt>
              <c:pt idx="935">
                <c:v>1.6048005409060173</c:v>
              </c:pt>
              <c:pt idx="936">
                <c:v>1.4726166328600403</c:v>
              </c:pt>
              <c:pt idx="937">
                <c:v>1.3313049357674105</c:v>
              </c:pt>
              <c:pt idx="938">
                <c:v>1.3184584178498984</c:v>
              </c:pt>
              <c:pt idx="939">
                <c:v>1.3103448275862069</c:v>
              </c:pt>
              <c:pt idx="940">
                <c:v>1.3181203515889113</c:v>
              </c:pt>
              <c:pt idx="941">
                <c:v>1.418526031102096</c:v>
              </c:pt>
              <c:pt idx="942">
                <c:v>1.436781609195402</c:v>
              </c:pt>
              <c:pt idx="943">
                <c:v>1.4976335361730895</c:v>
              </c:pt>
              <c:pt idx="944">
                <c:v>1.5425963488843815</c:v>
              </c:pt>
              <c:pt idx="945">
                <c:v>1.5388776200135226</c:v>
              </c:pt>
              <c:pt idx="946">
                <c:v>1.4800540906017581</c:v>
              </c:pt>
              <c:pt idx="947">
                <c:v>1.5534144692359702</c:v>
              </c:pt>
              <c:pt idx="948">
                <c:v>1.6531440162271802</c:v>
              </c:pt>
              <c:pt idx="949">
                <c:v>1.7586206896551722</c:v>
              </c:pt>
              <c:pt idx="950">
                <c:v>1.7603110209601081</c:v>
              </c:pt>
              <c:pt idx="951">
                <c:v>1.8502366463826911</c:v>
              </c:pt>
              <c:pt idx="952">
                <c:v>1.7900608519269774</c:v>
              </c:pt>
              <c:pt idx="953">
                <c:v>1.7964841108857335</c:v>
              </c:pt>
              <c:pt idx="954">
                <c:v>1.6754563894523327</c:v>
              </c:pt>
              <c:pt idx="955">
                <c:v>1.6734279918864097</c:v>
              </c:pt>
              <c:pt idx="956">
                <c:v>1.6974306964164976</c:v>
              </c:pt>
              <c:pt idx="957">
                <c:v>1.7119675456389452</c:v>
              </c:pt>
              <c:pt idx="958">
                <c:v>1.678837052062204</c:v>
              </c:pt>
              <c:pt idx="959">
                <c:v>1.6896551724137931</c:v>
              </c:pt>
              <c:pt idx="960">
                <c:v>1.6852603110209596</c:v>
              </c:pt>
              <c:pt idx="961">
                <c:v>1.5858688302907367</c:v>
              </c:pt>
              <c:pt idx="962">
                <c:v>1.6020960108181206</c:v>
              </c:pt>
              <c:pt idx="963">
                <c:v>1.5283975659229205</c:v>
              </c:pt>
              <c:pt idx="964">
                <c:v>1.6027721433400943</c:v>
              </c:pt>
              <c:pt idx="965">
                <c:v>1.5439486139283298</c:v>
              </c:pt>
              <c:pt idx="966">
                <c:v>1.5432724814063552</c:v>
              </c:pt>
              <c:pt idx="967">
                <c:v>1.4969574036511157</c:v>
              </c:pt>
              <c:pt idx="968">
                <c:v>1.5037187288708589</c:v>
              </c:pt>
              <c:pt idx="969">
                <c:v>1.4391480730223121</c:v>
              </c:pt>
              <c:pt idx="970">
                <c:v>1.440838404327248</c:v>
              </c:pt>
              <c:pt idx="971">
                <c:v>1.4455713319810681</c:v>
              </c:pt>
              <c:pt idx="972">
                <c:v>1.3796484110885734</c:v>
              </c:pt>
              <c:pt idx="973">
                <c:v>1.355645706558485</c:v>
              </c:pt>
              <c:pt idx="974">
                <c:v>1.3154158215010141</c:v>
              </c:pt>
              <c:pt idx="975">
                <c:v>1.3289384719405</c:v>
              </c:pt>
              <c:pt idx="976">
                <c:v>1.3045977011494254</c:v>
              </c:pt>
              <c:pt idx="977">
                <c:v>1.3404327248140633</c:v>
              </c:pt>
              <c:pt idx="978">
                <c:v>1.4323867478025694</c:v>
              </c:pt>
              <c:pt idx="979">
                <c:v>1.420892494929006</c:v>
              </c:pt>
              <c:pt idx="980">
                <c:v>1.4445571331981069</c:v>
              </c:pt>
              <c:pt idx="981">
                <c:v>1.400608519269777</c:v>
              </c:pt>
              <c:pt idx="982">
                <c:v>1.3708586883029072</c:v>
              </c:pt>
              <c:pt idx="983">
                <c:v>1.3515889114266395</c:v>
              </c:pt>
              <c:pt idx="984">
                <c:v>1.3644354293441512</c:v>
              </c:pt>
              <c:pt idx="985">
                <c:v>1.3255578093306286</c:v>
              </c:pt>
              <c:pt idx="986">
                <c:v>1.2707910750507101</c:v>
              </c:pt>
              <c:pt idx="987">
                <c:v>1.1967545638945229</c:v>
              </c:pt>
              <c:pt idx="988">
                <c:v>1.1572008113590262</c:v>
              </c:pt>
              <c:pt idx="989">
                <c:v>1.2332657200811359</c:v>
              </c:pt>
              <c:pt idx="990">
                <c:v>1.132183908045977</c:v>
              </c:pt>
              <c:pt idx="991">
                <c:v>1.0868830290736984</c:v>
              </c:pt>
              <c:pt idx="992">
                <c:v>1.0926301555104798</c:v>
              </c:pt>
              <c:pt idx="993">
                <c:v>1.095334685598377</c:v>
              </c:pt>
              <c:pt idx="994">
                <c:v>1.0740365111561867</c:v>
              </c:pt>
              <c:pt idx="995">
                <c:v>1.0206220419202165</c:v>
              </c:pt>
              <c:pt idx="996">
                <c:v>1.0145368492224476</c:v>
              </c:pt>
              <c:pt idx="997">
                <c:v>0.97870182555780905</c:v>
              </c:pt>
              <c:pt idx="998">
                <c:v>0.89350912778904656</c:v>
              </c:pt>
              <c:pt idx="999">
                <c:v>0.94320486815415805</c:v>
              </c:pt>
              <c:pt idx="1000">
                <c:v>0.93272481406355645</c:v>
              </c:pt>
              <c:pt idx="1001">
                <c:v>0.96010818120351571</c:v>
              </c:pt>
              <c:pt idx="1002">
                <c:v>0.95131845841785001</c:v>
              </c:pt>
              <c:pt idx="1003">
                <c:v>1.066937119675456</c:v>
              </c:pt>
              <c:pt idx="1004">
                <c:v>1.0392156862745097</c:v>
              </c:pt>
              <c:pt idx="1005">
                <c:v>1.1267748478701827</c:v>
              </c:pt>
              <c:pt idx="1006">
                <c:v>1.1129141311697093</c:v>
              </c:pt>
              <c:pt idx="1007">
                <c:v>1.0885733603786338</c:v>
              </c:pt>
              <c:pt idx="1008">
                <c:v>1.0098039215686274</c:v>
              </c:pt>
              <c:pt idx="1009">
                <c:v>1.0037187288708589</c:v>
              </c:pt>
              <c:pt idx="1010">
                <c:v>1.0375253549695742</c:v>
              </c:pt>
              <c:pt idx="1011">
                <c:v>1.061189993238675</c:v>
              </c:pt>
              <c:pt idx="1012">
                <c:v>1.0118323191345504</c:v>
              </c:pt>
              <c:pt idx="1013">
                <c:v>1.0398918187964838</c:v>
              </c:pt>
              <c:pt idx="1014">
                <c:v>1.0047329276538202</c:v>
              </c:pt>
              <c:pt idx="1015">
                <c:v>0.9837728194726163</c:v>
              </c:pt>
              <c:pt idx="1016">
                <c:v>1</c:v>
              </c:pt>
              <c:pt idx="1017">
                <c:v>0.92156862745098023</c:v>
              </c:pt>
              <c:pt idx="1018">
                <c:v>0.9509803921568627</c:v>
              </c:pt>
              <c:pt idx="1019">
                <c:v>1.0196078431372548</c:v>
              </c:pt>
              <c:pt idx="1020">
                <c:v>0.9837728194726163</c:v>
              </c:pt>
              <c:pt idx="1021">
                <c:v>1.0135226504394863</c:v>
              </c:pt>
              <c:pt idx="1022">
                <c:v>1.0916159567275185</c:v>
              </c:pt>
              <c:pt idx="1023">
                <c:v>1.1683569979716024</c:v>
              </c:pt>
              <c:pt idx="1024">
                <c:v>1.1308316430020282</c:v>
              </c:pt>
              <c:pt idx="1025">
                <c:v>1.1609195402298851</c:v>
              </c:pt>
              <c:pt idx="1026">
                <c:v>1.2075726842461121</c:v>
              </c:pt>
              <c:pt idx="1027">
                <c:v>1.3100067613252193</c:v>
              </c:pt>
              <c:pt idx="1028">
                <c:v>1.323191345503719</c:v>
              </c:pt>
              <c:pt idx="1029">
                <c:v>1.4083840432724815</c:v>
              </c:pt>
              <c:pt idx="1030">
                <c:v>1.4357674104124407</c:v>
              </c:pt>
              <c:pt idx="1031">
                <c:v>1.5371872887085867</c:v>
              </c:pt>
              <c:pt idx="1032">
                <c:v>1.6413116970926298</c:v>
              </c:pt>
              <c:pt idx="1033">
                <c:v>1.6365787694388096</c:v>
              </c:pt>
              <c:pt idx="1034">
                <c:v>1.5966869506423258</c:v>
              </c:pt>
              <c:pt idx="1035">
                <c:v>1.662609871534821</c:v>
              </c:pt>
              <c:pt idx="1036">
                <c:v>1.621703853955375</c:v>
              </c:pt>
              <c:pt idx="1037">
                <c:v>1.6832319134550371</c:v>
              </c:pt>
              <c:pt idx="1038">
                <c:v>1.5841784989858012</c:v>
              </c:pt>
              <c:pt idx="1039">
                <c:v>1.6048005409060173</c:v>
              </c:pt>
              <c:pt idx="1040">
                <c:v>1.6081812035158891</c:v>
              </c:pt>
              <c:pt idx="1041">
                <c:v>1.6071670047329278</c:v>
              </c:pt>
              <c:pt idx="1042">
                <c:v>1.6896551724137931</c:v>
              </c:pt>
              <c:pt idx="1043">
                <c:v>1.6572008113590262</c:v>
              </c:pt>
              <c:pt idx="1044">
                <c:v>1.711291413116971</c:v>
              </c:pt>
              <c:pt idx="1045">
                <c:v>1.7048681541582149</c:v>
              </c:pt>
              <c:pt idx="1046">
                <c:v>1.7765382014874911</c:v>
              </c:pt>
              <c:pt idx="1047">
                <c:v>1.9232589587559161</c:v>
              </c:pt>
              <c:pt idx="1048">
                <c:v>1.8549695740365109</c:v>
              </c:pt>
              <c:pt idx="1049">
                <c:v>1.6271129141311698</c:v>
              </c:pt>
              <c:pt idx="1050">
                <c:v>1.6088573360378633</c:v>
              </c:pt>
              <c:pt idx="1051">
                <c:v>1.4780256930358351</c:v>
              </c:pt>
              <c:pt idx="1052">
                <c:v>1.4837728194726165</c:v>
              </c:pt>
              <c:pt idx="1053">
                <c:v>1.3674780256930354</c:v>
              </c:pt>
              <c:pt idx="1054">
                <c:v>1.4864773495605137</c:v>
              </c:pt>
              <c:pt idx="1055">
                <c:v>1.5108181203515891</c:v>
              </c:pt>
              <c:pt idx="1056">
                <c:v>1.5561189993238673</c:v>
              </c:pt>
              <c:pt idx="1057">
                <c:v>1.5165652467883706</c:v>
              </c:pt>
              <c:pt idx="1058">
                <c:v>1.5344827586206895</c:v>
              </c:pt>
              <c:pt idx="1059">
                <c:v>1.5956727518593641</c:v>
              </c:pt>
              <c:pt idx="1060">
                <c:v>1.5564570655848549</c:v>
              </c:pt>
              <c:pt idx="1061">
                <c:v>1.6419878296146044</c:v>
              </c:pt>
              <c:pt idx="1062">
                <c:v>1.5784313725490198</c:v>
              </c:pt>
              <c:pt idx="1063">
                <c:v>1.5382014874915479</c:v>
              </c:pt>
              <c:pt idx="1064">
                <c:v>1.603786342123056</c:v>
              </c:pt>
              <c:pt idx="1065">
                <c:v>1.550709939148073</c:v>
              </c:pt>
              <c:pt idx="1066">
                <c:v>1.522312373225152</c:v>
              </c:pt>
              <c:pt idx="1067">
                <c:v>1.7021636240703177</c:v>
              </c:pt>
              <c:pt idx="1068">
                <c:v>1.6700473292765379</c:v>
              </c:pt>
              <c:pt idx="1069">
                <c:v>1.662609871534821</c:v>
              </c:pt>
              <c:pt idx="1070">
                <c:v>1.6872887085868831</c:v>
              </c:pt>
              <c:pt idx="1071">
                <c:v>1.7454361054766734</c:v>
              </c:pt>
              <c:pt idx="1072">
                <c:v>1.7961460446247464</c:v>
              </c:pt>
              <c:pt idx="1073">
                <c:v>1.845503718728871</c:v>
              </c:pt>
              <c:pt idx="1074">
                <c:v>1.7731575388776197</c:v>
              </c:pt>
              <c:pt idx="1075">
                <c:v>1.7248140635564568</c:v>
              </c:pt>
              <c:pt idx="1076">
                <c:v>1.6375929682217714</c:v>
              </c:pt>
              <c:pt idx="1077">
                <c:v>1.6227180527383362</c:v>
              </c:pt>
              <c:pt idx="1078">
                <c:v>1.6416497633536173</c:v>
              </c:pt>
              <c:pt idx="1079">
                <c:v>1.650439486139283</c:v>
              </c:pt>
              <c:pt idx="1080">
                <c:v>1.6507775524002706</c:v>
              </c:pt>
              <c:pt idx="1081">
                <c:v>1.7494929006085189</c:v>
              </c:pt>
              <c:pt idx="1082">
                <c:v>1.740027045300879</c:v>
              </c:pt>
              <c:pt idx="1083">
                <c:v>1.7964841108857335</c:v>
              </c:pt>
              <c:pt idx="1084">
                <c:v>1.6825557809330629</c:v>
              </c:pt>
              <c:pt idx="1085">
                <c:v>1.7572684246112238</c:v>
              </c:pt>
              <c:pt idx="1086">
                <c:v>1.8042596348884379</c:v>
              </c:pt>
              <c:pt idx="1087">
                <c:v>1.7292089249492899</c:v>
              </c:pt>
              <c:pt idx="1088">
                <c:v>1.7160243407707907</c:v>
              </c:pt>
              <c:pt idx="1089">
                <c:v>1.703177822853279</c:v>
              </c:pt>
              <c:pt idx="1090">
                <c:v>1.7217714672075726</c:v>
              </c:pt>
              <c:pt idx="1091">
                <c:v>1.8083164300202839</c:v>
              </c:pt>
              <c:pt idx="1092">
                <c:v>1.7349560513860718</c:v>
              </c:pt>
              <c:pt idx="1093">
                <c:v>1.7484787018255576</c:v>
              </c:pt>
              <c:pt idx="1094">
                <c:v>1.7045300878972278</c:v>
              </c:pt>
              <c:pt idx="1095">
                <c:v>1.7549019607843137</c:v>
              </c:pt>
              <c:pt idx="1096">
                <c:v>1.8005409060175794</c:v>
              </c:pt>
              <c:pt idx="1097">
                <c:v>1.782285327924273</c:v>
              </c:pt>
              <c:pt idx="1098">
                <c:v>1.7924273157538875</c:v>
              </c:pt>
              <c:pt idx="1099">
                <c:v>1.782285327924273</c:v>
              </c:pt>
              <c:pt idx="1100">
                <c:v>1.742055442866802</c:v>
              </c:pt>
              <c:pt idx="1101">
                <c:v>1.7298850574712641</c:v>
              </c:pt>
              <c:pt idx="1102">
                <c:v>1.7853279242731572</c:v>
              </c:pt>
              <c:pt idx="1103">
                <c:v>1.7467883705206217</c:v>
              </c:pt>
              <c:pt idx="1104">
                <c:v>1.6778228532792427</c:v>
              </c:pt>
              <c:pt idx="1105">
                <c:v>1.6653144016227177</c:v>
              </c:pt>
              <c:pt idx="1106">
                <c:v>1.7099391480730222</c:v>
              </c:pt>
              <c:pt idx="1107">
                <c:v>1.7413793103448274</c:v>
              </c:pt>
              <c:pt idx="1108">
                <c:v>1.6855983772819472</c:v>
              </c:pt>
              <c:pt idx="1109">
                <c:v>1.6213657876943879</c:v>
              </c:pt>
              <c:pt idx="1110">
                <c:v>1.5645706558485464</c:v>
              </c:pt>
              <c:pt idx="1111">
                <c:v>1.3793103448275859</c:v>
              </c:pt>
              <c:pt idx="1112">
                <c:v>1.3356997971602431</c:v>
              </c:pt>
              <c:pt idx="1113">
                <c:v>1.3032454361054766</c:v>
              </c:pt>
              <c:pt idx="1114">
                <c:v>1.3485463150777552</c:v>
              </c:pt>
              <c:pt idx="1115">
                <c:v>1.3458417849898576</c:v>
              </c:pt>
              <c:pt idx="1116">
                <c:v>1.3336713995943201</c:v>
              </c:pt>
              <c:pt idx="1117">
                <c:v>1.3681541582150101</c:v>
              </c:pt>
              <c:pt idx="1118">
                <c:v>1.3810006761325218</c:v>
              </c:pt>
              <c:pt idx="1119">
                <c:v>1.367816091954023</c:v>
              </c:pt>
              <c:pt idx="1120">
                <c:v>1.3580121703853956</c:v>
              </c:pt>
              <c:pt idx="1121">
                <c:v>1.4158215010141988</c:v>
              </c:pt>
              <c:pt idx="1122">
                <c:v>1.4296822177146722</c:v>
              </c:pt>
              <c:pt idx="1123">
                <c:v>1.5277214334009468</c:v>
              </c:pt>
              <c:pt idx="1124">
                <c:v>1.5385395537525355</c:v>
              </c:pt>
              <c:pt idx="1125">
                <c:v>1.5175794455713318</c:v>
              </c:pt>
              <c:pt idx="1126">
                <c:v>1.4181879648411084</c:v>
              </c:pt>
              <c:pt idx="1127">
                <c:v>1.4073698444895197</c:v>
              </c:pt>
              <c:pt idx="1128">
                <c:v>1.4357674104124407</c:v>
              </c:pt>
              <c:pt idx="1129">
                <c:v>1.4070317782285326</c:v>
              </c:pt>
              <c:pt idx="1130">
                <c:v>1.4212305611899931</c:v>
              </c:pt>
              <c:pt idx="1131">
                <c:v>1.4022988505747125</c:v>
              </c:pt>
              <c:pt idx="1132">
                <c:v>1.3427991886409734</c:v>
              </c:pt>
              <c:pt idx="1133">
                <c:v>1.3495605138607165</c:v>
              </c:pt>
              <c:pt idx="1134">
                <c:v>1.3509127789046653</c:v>
              </c:pt>
              <c:pt idx="1135">
                <c:v>1.3725490196078427</c:v>
              </c:pt>
              <c:pt idx="1136">
                <c:v>1.4087221095334685</c:v>
              </c:pt>
              <c:pt idx="1137">
                <c:v>1.4830966869506423</c:v>
              </c:pt>
              <c:pt idx="1138">
                <c:v>1.3732251521298173</c:v>
              </c:pt>
              <c:pt idx="1139">
                <c:v>1.3360378634212307</c:v>
              </c:pt>
              <c:pt idx="1140">
                <c:v>1.2464503042596347</c:v>
              </c:pt>
              <c:pt idx="1141">
                <c:v>1.2532116294793778</c:v>
              </c:pt>
              <c:pt idx="1142">
                <c:v>1.1440162271805274</c:v>
              </c:pt>
              <c:pt idx="1143">
                <c:v>1.0868830290736984</c:v>
              </c:pt>
              <c:pt idx="1144">
                <c:v>1.0851926977687625</c:v>
              </c:pt>
              <c:pt idx="1145">
                <c:v>1.0050709939148073</c:v>
              </c:pt>
              <c:pt idx="1146">
                <c:v>1.0273833671399597</c:v>
              </c:pt>
              <c:pt idx="1147">
                <c:v>0.98918187964841087</c:v>
              </c:pt>
              <c:pt idx="1148">
                <c:v>0.99323867478025685</c:v>
              </c:pt>
              <c:pt idx="1149">
                <c:v>1.0260311020960104</c:v>
              </c:pt>
              <c:pt idx="1150">
                <c:v>1.0287356321839081</c:v>
              </c:pt>
              <c:pt idx="1151">
                <c:v>0.92427315753887762</c:v>
              </c:pt>
              <c:pt idx="1152">
                <c:v>0.94421906693711977</c:v>
              </c:pt>
              <c:pt idx="1153">
                <c:v>0.94320486815415805</c:v>
              </c:pt>
              <c:pt idx="1154">
                <c:v>0.94929006085192702</c:v>
              </c:pt>
              <c:pt idx="1155">
                <c:v>0.9009465855307639</c:v>
              </c:pt>
              <c:pt idx="1156">
                <c:v>0.94895199459093971</c:v>
              </c:pt>
              <c:pt idx="1157">
                <c:v>0.94929006085192702</c:v>
              </c:pt>
              <c:pt idx="1158">
                <c:v>0.93373901284651795</c:v>
              </c:pt>
              <c:pt idx="1159">
                <c:v>0.92427315753887762</c:v>
              </c:pt>
              <c:pt idx="1160">
                <c:v>0.94962812711291411</c:v>
              </c:pt>
              <c:pt idx="1161">
                <c:v>0.94016227180527379</c:v>
              </c:pt>
              <c:pt idx="1162">
                <c:v>0.96551724137931028</c:v>
              </c:pt>
              <c:pt idx="1163">
                <c:v>0.98106828938471935</c:v>
              </c:pt>
              <c:pt idx="1164">
                <c:v>1.0121703853955375</c:v>
              </c:pt>
              <c:pt idx="1165">
                <c:v>1.0402298850574714</c:v>
              </c:pt>
              <c:pt idx="1166">
                <c:v>1.0321162947937794</c:v>
              </c:pt>
              <c:pt idx="1167">
                <c:v>0.9743069641649762</c:v>
              </c:pt>
              <c:pt idx="1168">
                <c:v>1.0047329276538202</c:v>
              </c:pt>
              <c:pt idx="1169">
                <c:v>0.96315077755240042</c:v>
              </c:pt>
              <c:pt idx="1170">
                <c:v>1.0131845841784988</c:v>
              </c:pt>
              <c:pt idx="1171">
                <c:v>1.0422582826233944</c:v>
              </c:pt>
              <c:pt idx="1172">
                <c:v>1.026369168356998</c:v>
              </c:pt>
              <c:pt idx="1173">
                <c:v>1.0703177822853278</c:v>
              </c:pt>
              <c:pt idx="1174">
                <c:v>1.0943204868154157</c:v>
              </c:pt>
              <c:pt idx="1175">
                <c:v>1.0757268424611222</c:v>
              </c:pt>
              <c:pt idx="1176">
                <c:v>1.1490872210953347</c:v>
              </c:pt>
              <c:pt idx="1177">
                <c:v>1.1372549019607843</c:v>
              </c:pt>
              <c:pt idx="1178">
                <c:v>1.0801217038539552</c:v>
              </c:pt>
              <c:pt idx="1179">
                <c:v>1.0398918187964838</c:v>
              </c:pt>
              <c:pt idx="1180">
                <c:v>0.97802569303583509</c:v>
              </c:pt>
              <c:pt idx="1181">
                <c:v>1.0172413793103448</c:v>
              </c:pt>
              <c:pt idx="1182">
                <c:v>1.0135226504394863</c:v>
              </c:pt>
              <c:pt idx="1183">
                <c:v>0.99729546991210261</c:v>
              </c:pt>
              <c:pt idx="1184">
                <c:v>1.0152129817444218</c:v>
              </c:pt>
              <c:pt idx="1185">
                <c:v>0.93441514536849235</c:v>
              </c:pt>
              <c:pt idx="1186">
                <c:v>0.98816768086544959</c:v>
              </c:pt>
              <c:pt idx="1187">
                <c:v>0.98580121703853929</c:v>
              </c:pt>
              <c:pt idx="1188">
                <c:v>1.0290736984448952</c:v>
              </c:pt>
              <c:pt idx="1189">
                <c:v>1.0341446923597024</c:v>
              </c:pt>
              <c:pt idx="1190">
                <c:v>1.0463150777552399</c:v>
              </c:pt>
              <c:pt idx="1191">
                <c:v>1.057133198106829</c:v>
              </c:pt>
              <c:pt idx="1192">
                <c:v>1.0043948613928326</c:v>
              </c:pt>
              <c:pt idx="1193">
                <c:v>0.95605138607166995</c:v>
              </c:pt>
              <c:pt idx="1194">
                <c:v>0.97565922920892478</c:v>
              </c:pt>
              <c:pt idx="1195">
                <c:v>0.95402298850574696</c:v>
              </c:pt>
              <c:pt idx="1196">
                <c:v>1.044624746450304</c:v>
              </c:pt>
              <c:pt idx="1197">
                <c:v>1.1389452332657202</c:v>
              </c:pt>
              <c:pt idx="1198">
                <c:v>1.0946585530764028</c:v>
              </c:pt>
              <c:pt idx="1199">
                <c:v>1.0561189993238678</c:v>
              </c:pt>
              <c:pt idx="1200">
                <c:v>1.0716700473292762</c:v>
              </c:pt>
              <c:pt idx="1201">
                <c:v>1.0638945233265718</c:v>
              </c:pt>
              <c:pt idx="1202">
                <c:v>1.0344827586206895</c:v>
              </c:pt>
              <c:pt idx="1203">
                <c:v>1.0419202163624068</c:v>
              </c:pt>
              <c:pt idx="1204">
                <c:v>1.0432724814063556</c:v>
              </c:pt>
              <c:pt idx="1205">
                <c:v>1.0679513184584177</c:v>
              </c:pt>
              <c:pt idx="1206">
                <c:v>1.0246788370520621</c:v>
              </c:pt>
              <c:pt idx="1207">
                <c:v>0.96788370520622036</c:v>
              </c:pt>
              <c:pt idx="1208">
                <c:v>0.95875591615956712</c:v>
              </c:pt>
              <c:pt idx="1209">
                <c:v>1.0189317106152807</c:v>
              </c:pt>
              <c:pt idx="1210">
                <c:v>0.99323867478025685</c:v>
              </c:pt>
              <c:pt idx="1211">
                <c:v>1.0030425963488843</c:v>
              </c:pt>
              <c:pt idx="1212">
                <c:v>0.99087221095334677</c:v>
              </c:pt>
              <c:pt idx="1213">
                <c:v>0.92427315753887762</c:v>
              </c:pt>
              <c:pt idx="1214">
                <c:v>0.86747802569303567</c:v>
              </c:pt>
              <c:pt idx="1215">
                <c:v>0.82657200811359011</c:v>
              </c:pt>
              <c:pt idx="1216">
                <c:v>0.81406355645706552</c:v>
              </c:pt>
              <c:pt idx="1217">
                <c:v>0.84854631507775502</c:v>
              </c:pt>
              <c:pt idx="1218">
                <c:v>0.841446923597025</c:v>
              </c:pt>
              <c:pt idx="1219">
                <c:v>0.852603110209601</c:v>
              </c:pt>
              <c:pt idx="1220">
                <c:v>0.82454361054766734</c:v>
              </c:pt>
              <c:pt idx="1221">
                <c:v>0.85429344151453668</c:v>
              </c:pt>
              <c:pt idx="1222">
                <c:v>0.79580797836375927</c:v>
              </c:pt>
              <c:pt idx="1223">
                <c:v>0.76200135226504395</c:v>
              </c:pt>
              <c:pt idx="1224">
                <c:v>0.7525354969574034</c:v>
              </c:pt>
              <c:pt idx="1225">
                <c:v>0.71129141311697075</c:v>
              </c:pt>
              <c:pt idx="1226">
                <c:v>0.67106152805949959</c:v>
              </c:pt>
              <c:pt idx="1227">
                <c:v>0.66666666666666652</c:v>
              </c:pt>
              <c:pt idx="1228">
                <c:v>0.66260987153482076</c:v>
              </c:pt>
              <c:pt idx="1229">
                <c:v>0.65246788370520625</c:v>
              </c:pt>
              <c:pt idx="1230">
                <c:v>0.67951318458417842</c:v>
              </c:pt>
              <c:pt idx="1231">
                <c:v>0.71703853955375241</c:v>
              </c:pt>
              <c:pt idx="1232">
                <c:v>0.73901284651791732</c:v>
              </c:pt>
              <c:pt idx="1233">
                <c:v>0.77789046653144012</c:v>
              </c:pt>
              <c:pt idx="1234">
                <c:v>0.87457741717376591</c:v>
              </c:pt>
              <c:pt idx="1235">
                <c:v>0.87863421230561189</c:v>
              </c:pt>
              <c:pt idx="1236">
                <c:v>0.86004056795131856</c:v>
              </c:pt>
              <c:pt idx="1237">
                <c:v>0.87288708586883024</c:v>
              </c:pt>
              <c:pt idx="1238">
                <c:v>0.94692359702501672</c:v>
              </c:pt>
              <c:pt idx="1239">
                <c:v>0.97126436781609193</c:v>
              </c:pt>
              <c:pt idx="1240">
                <c:v>0.9526707234617986</c:v>
              </c:pt>
              <c:pt idx="1241">
                <c:v>0.9388100067613252</c:v>
              </c:pt>
              <c:pt idx="1242">
                <c:v>0.96822177146720767</c:v>
              </c:pt>
              <c:pt idx="1243">
                <c:v>1.1041244083840431</c:v>
              </c:pt>
              <c:pt idx="1244">
                <c:v>1.1926977687626774</c:v>
              </c:pt>
              <c:pt idx="1245">
                <c:v>1.1342123056118996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83</c:v>
              </c:pt>
              <c:pt idx="1">
                <c:v>44384</c:v>
              </c:pt>
              <c:pt idx="2">
                <c:v>44385</c:v>
              </c:pt>
              <c:pt idx="3">
                <c:v>44386</c:v>
              </c:pt>
              <c:pt idx="4">
                <c:v>44389</c:v>
              </c:pt>
              <c:pt idx="5">
                <c:v>44390</c:v>
              </c:pt>
              <c:pt idx="6">
                <c:v>44391</c:v>
              </c:pt>
              <c:pt idx="7">
                <c:v>44392</c:v>
              </c:pt>
              <c:pt idx="8">
                <c:v>44393</c:v>
              </c:pt>
              <c:pt idx="9">
                <c:v>44396</c:v>
              </c:pt>
              <c:pt idx="10">
                <c:v>44397</c:v>
              </c:pt>
              <c:pt idx="11">
                <c:v>44398</c:v>
              </c:pt>
              <c:pt idx="12">
                <c:v>44399</c:v>
              </c:pt>
              <c:pt idx="13">
                <c:v>44400</c:v>
              </c:pt>
              <c:pt idx="14">
                <c:v>44403</c:v>
              </c:pt>
              <c:pt idx="15">
                <c:v>44404</c:v>
              </c:pt>
              <c:pt idx="16">
                <c:v>44405</c:v>
              </c:pt>
              <c:pt idx="17">
                <c:v>44406</c:v>
              </c:pt>
              <c:pt idx="18">
                <c:v>44407</c:v>
              </c:pt>
              <c:pt idx="19">
                <c:v>44410</c:v>
              </c:pt>
              <c:pt idx="20">
                <c:v>44411</c:v>
              </c:pt>
              <c:pt idx="21">
                <c:v>44412</c:v>
              </c:pt>
              <c:pt idx="22">
                <c:v>44413</c:v>
              </c:pt>
              <c:pt idx="23">
                <c:v>44414</c:v>
              </c:pt>
              <c:pt idx="24">
                <c:v>44417</c:v>
              </c:pt>
              <c:pt idx="25">
                <c:v>44418</c:v>
              </c:pt>
              <c:pt idx="26">
                <c:v>44419</c:v>
              </c:pt>
              <c:pt idx="27">
                <c:v>44420</c:v>
              </c:pt>
              <c:pt idx="28">
                <c:v>44421</c:v>
              </c:pt>
              <c:pt idx="29">
                <c:v>44424</c:v>
              </c:pt>
              <c:pt idx="30">
                <c:v>44425</c:v>
              </c:pt>
              <c:pt idx="31">
                <c:v>44426</c:v>
              </c:pt>
              <c:pt idx="32">
                <c:v>44427</c:v>
              </c:pt>
              <c:pt idx="33">
                <c:v>44428</c:v>
              </c:pt>
              <c:pt idx="34">
                <c:v>44431</c:v>
              </c:pt>
              <c:pt idx="35">
                <c:v>44432</c:v>
              </c:pt>
              <c:pt idx="36">
                <c:v>44433</c:v>
              </c:pt>
              <c:pt idx="37">
                <c:v>44434</c:v>
              </c:pt>
              <c:pt idx="38">
                <c:v>44435</c:v>
              </c:pt>
              <c:pt idx="39">
                <c:v>44438</c:v>
              </c:pt>
              <c:pt idx="40">
                <c:v>44439</c:v>
              </c:pt>
              <c:pt idx="41">
                <c:v>44440</c:v>
              </c:pt>
              <c:pt idx="42">
                <c:v>44441</c:v>
              </c:pt>
              <c:pt idx="43">
                <c:v>44442</c:v>
              </c:pt>
              <c:pt idx="44">
                <c:v>44446</c:v>
              </c:pt>
              <c:pt idx="45">
                <c:v>44447</c:v>
              </c:pt>
              <c:pt idx="46">
                <c:v>44448</c:v>
              </c:pt>
              <c:pt idx="47">
                <c:v>44449</c:v>
              </c:pt>
              <c:pt idx="48">
                <c:v>44452</c:v>
              </c:pt>
              <c:pt idx="49">
                <c:v>44453</c:v>
              </c:pt>
              <c:pt idx="50">
                <c:v>44454</c:v>
              </c:pt>
              <c:pt idx="51">
                <c:v>44455</c:v>
              </c:pt>
              <c:pt idx="52">
                <c:v>44456</c:v>
              </c:pt>
              <c:pt idx="53">
                <c:v>44459</c:v>
              </c:pt>
              <c:pt idx="54">
                <c:v>44460</c:v>
              </c:pt>
              <c:pt idx="55">
                <c:v>44461</c:v>
              </c:pt>
              <c:pt idx="56">
                <c:v>44462</c:v>
              </c:pt>
              <c:pt idx="57">
                <c:v>44463</c:v>
              </c:pt>
              <c:pt idx="58">
                <c:v>44466</c:v>
              </c:pt>
              <c:pt idx="59">
                <c:v>44467</c:v>
              </c:pt>
              <c:pt idx="60">
                <c:v>44468</c:v>
              </c:pt>
              <c:pt idx="61">
                <c:v>44469</c:v>
              </c:pt>
              <c:pt idx="62">
                <c:v>44470</c:v>
              </c:pt>
              <c:pt idx="63">
                <c:v>44473</c:v>
              </c:pt>
              <c:pt idx="64">
                <c:v>44474</c:v>
              </c:pt>
              <c:pt idx="65">
                <c:v>44475</c:v>
              </c:pt>
              <c:pt idx="66">
                <c:v>44476</c:v>
              </c:pt>
              <c:pt idx="67">
                <c:v>44477</c:v>
              </c:pt>
              <c:pt idx="68">
                <c:v>44481</c:v>
              </c:pt>
              <c:pt idx="69">
                <c:v>44482</c:v>
              </c:pt>
              <c:pt idx="70">
                <c:v>44483</c:v>
              </c:pt>
              <c:pt idx="71">
                <c:v>44484</c:v>
              </c:pt>
              <c:pt idx="72">
                <c:v>44487</c:v>
              </c:pt>
              <c:pt idx="73">
                <c:v>44488</c:v>
              </c:pt>
              <c:pt idx="74">
                <c:v>44489</c:v>
              </c:pt>
              <c:pt idx="75">
                <c:v>44490</c:v>
              </c:pt>
              <c:pt idx="76">
                <c:v>44491</c:v>
              </c:pt>
              <c:pt idx="77">
                <c:v>44494</c:v>
              </c:pt>
              <c:pt idx="78">
                <c:v>44495</c:v>
              </c:pt>
              <c:pt idx="79">
                <c:v>44496</c:v>
              </c:pt>
              <c:pt idx="80">
                <c:v>44497</c:v>
              </c:pt>
              <c:pt idx="81">
                <c:v>44498</c:v>
              </c:pt>
              <c:pt idx="82">
                <c:v>44501</c:v>
              </c:pt>
              <c:pt idx="83">
                <c:v>44502</c:v>
              </c:pt>
              <c:pt idx="84">
                <c:v>44503</c:v>
              </c:pt>
              <c:pt idx="85">
                <c:v>44504</c:v>
              </c:pt>
              <c:pt idx="86">
                <c:v>44505</c:v>
              </c:pt>
              <c:pt idx="87">
                <c:v>44508</c:v>
              </c:pt>
              <c:pt idx="88">
                <c:v>44509</c:v>
              </c:pt>
              <c:pt idx="89">
                <c:v>44510</c:v>
              </c:pt>
              <c:pt idx="90">
                <c:v>44512</c:v>
              </c:pt>
              <c:pt idx="91">
                <c:v>44515</c:v>
              </c:pt>
              <c:pt idx="92">
                <c:v>44516</c:v>
              </c:pt>
              <c:pt idx="93">
                <c:v>44517</c:v>
              </c:pt>
              <c:pt idx="94">
                <c:v>44518</c:v>
              </c:pt>
              <c:pt idx="95">
                <c:v>44519</c:v>
              </c:pt>
              <c:pt idx="96">
                <c:v>44522</c:v>
              </c:pt>
              <c:pt idx="97">
                <c:v>44523</c:v>
              </c:pt>
              <c:pt idx="98">
                <c:v>44524</c:v>
              </c:pt>
              <c:pt idx="99">
                <c:v>44526</c:v>
              </c:pt>
              <c:pt idx="100">
                <c:v>44529</c:v>
              </c:pt>
              <c:pt idx="101">
                <c:v>44530</c:v>
              </c:pt>
              <c:pt idx="102">
                <c:v>44531</c:v>
              </c:pt>
              <c:pt idx="103">
                <c:v>44532</c:v>
              </c:pt>
              <c:pt idx="104">
                <c:v>44533</c:v>
              </c:pt>
              <c:pt idx="105">
                <c:v>44536</c:v>
              </c:pt>
              <c:pt idx="106">
                <c:v>44537</c:v>
              </c:pt>
              <c:pt idx="107">
                <c:v>44538</c:v>
              </c:pt>
              <c:pt idx="108">
                <c:v>44539</c:v>
              </c:pt>
              <c:pt idx="109">
                <c:v>44540</c:v>
              </c:pt>
              <c:pt idx="110">
                <c:v>44543</c:v>
              </c:pt>
              <c:pt idx="111">
                <c:v>44544</c:v>
              </c:pt>
              <c:pt idx="112">
                <c:v>44545</c:v>
              </c:pt>
              <c:pt idx="113">
                <c:v>44546</c:v>
              </c:pt>
              <c:pt idx="114">
                <c:v>44547</c:v>
              </c:pt>
              <c:pt idx="115">
                <c:v>44550</c:v>
              </c:pt>
              <c:pt idx="116">
                <c:v>44551</c:v>
              </c:pt>
              <c:pt idx="117">
                <c:v>44552</c:v>
              </c:pt>
              <c:pt idx="118">
                <c:v>44553</c:v>
              </c:pt>
              <c:pt idx="119">
                <c:v>44557</c:v>
              </c:pt>
              <c:pt idx="120">
                <c:v>44558</c:v>
              </c:pt>
              <c:pt idx="121">
                <c:v>44559</c:v>
              </c:pt>
              <c:pt idx="122">
                <c:v>44560</c:v>
              </c:pt>
              <c:pt idx="123">
                <c:v>44561</c:v>
              </c:pt>
              <c:pt idx="124">
                <c:v>44564</c:v>
              </c:pt>
              <c:pt idx="125">
                <c:v>44565</c:v>
              </c:pt>
              <c:pt idx="126">
                <c:v>44566</c:v>
              </c:pt>
              <c:pt idx="127">
                <c:v>44567</c:v>
              </c:pt>
              <c:pt idx="128">
                <c:v>44568</c:v>
              </c:pt>
              <c:pt idx="129">
                <c:v>44571</c:v>
              </c:pt>
              <c:pt idx="130">
                <c:v>44572</c:v>
              </c:pt>
              <c:pt idx="131">
                <c:v>44573</c:v>
              </c:pt>
              <c:pt idx="132">
                <c:v>44574</c:v>
              </c:pt>
              <c:pt idx="133">
                <c:v>44575</c:v>
              </c:pt>
              <c:pt idx="134">
                <c:v>44579</c:v>
              </c:pt>
              <c:pt idx="135">
                <c:v>44580</c:v>
              </c:pt>
              <c:pt idx="136">
                <c:v>44581</c:v>
              </c:pt>
              <c:pt idx="137">
                <c:v>44582</c:v>
              </c:pt>
              <c:pt idx="138">
                <c:v>44585</c:v>
              </c:pt>
              <c:pt idx="139">
                <c:v>44586</c:v>
              </c:pt>
              <c:pt idx="140">
                <c:v>44587</c:v>
              </c:pt>
              <c:pt idx="141">
                <c:v>44588</c:v>
              </c:pt>
              <c:pt idx="142">
                <c:v>44589</c:v>
              </c:pt>
              <c:pt idx="143">
                <c:v>44592</c:v>
              </c:pt>
              <c:pt idx="144">
                <c:v>44593</c:v>
              </c:pt>
              <c:pt idx="145">
                <c:v>44594</c:v>
              </c:pt>
              <c:pt idx="146">
                <c:v>44595</c:v>
              </c:pt>
              <c:pt idx="147">
                <c:v>44596</c:v>
              </c:pt>
              <c:pt idx="148">
                <c:v>44599</c:v>
              </c:pt>
              <c:pt idx="149">
                <c:v>44600</c:v>
              </c:pt>
              <c:pt idx="150">
                <c:v>44601</c:v>
              </c:pt>
              <c:pt idx="151">
                <c:v>44602</c:v>
              </c:pt>
              <c:pt idx="152">
                <c:v>44603</c:v>
              </c:pt>
              <c:pt idx="153">
                <c:v>44606</c:v>
              </c:pt>
              <c:pt idx="154">
                <c:v>44607</c:v>
              </c:pt>
              <c:pt idx="155">
                <c:v>44608</c:v>
              </c:pt>
              <c:pt idx="156">
                <c:v>44609</c:v>
              </c:pt>
              <c:pt idx="157">
                <c:v>44610</c:v>
              </c:pt>
              <c:pt idx="158">
                <c:v>44614</c:v>
              </c:pt>
              <c:pt idx="159">
                <c:v>44615</c:v>
              </c:pt>
              <c:pt idx="160">
                <c:v>44616</c:v>
              </c:pt>
              <c:pt idx="161">
                <c:v>44617</c:v>
              </c:pt>
              <c:pt idx="162">
                <c:v>44620</c:v>
              </c:pt>
              <c:pt idx="163">
                <c:v>44621</c:v>
              </c:pt>
              <c:pt idx="164">
                <c:v>44622</c:v>
              </c:pt>
              <c:pt idx="165">
                <c:v>44623</c:v>
              </c:pt>
              <c:pt idx="166">
                <c:v>44624</c:v>
              </c:pt>
              <c:pt idx="167">
                <c:v>44627</c:v>
              </c:pt>
              <c:pt idx="168">
                <c:v>44628</c:v>
              </c:pt>
              <c:pt idx="169">
                <c:v>44629</c:v>
              </c:pt>
              <c:pt idx="170">
                <c:v>44630</c:v>
              </c:pt>
              <c:pt idx="171">
                <c:v>44631</c:v>
              </c:pt>
              <c:pt idx="172">
                <c:v>44634</c:v>
              </c:pt>
              <c:pt idx="173">
                <c:v>44635</c:v>
              </c:pt>
              <c:pt idx="174">
                <c:v>44636</c:v>
              </c:pt>
              <c:pt idx="175">
                <c:v>44637</c:v>
              </c:pt>
              <c:pt idx="176">
                <c:v>44638</c:v>
              </c:pt>
              <c:pt idx="177">
                <c:v>44641</c:v>
              </c:pt>
              <c:pt idx="178">
                <c:v>44642</c:v>
              </c:pt>
              <c:pt idx="179">
                <c:v>44643</c:v>
              </c:pt>
              <c:pt idx="180">
                <c:v>44644</c:v>
              </c:pt>
              <c:pt idx="181">
                <c:v>44645</c:v>
              </c:pt>
              <c:pt idx="182">
                <c:v>44648</c:v>
              </c:pt>
              <c:pt idx="183">
                <c:v>44649</c:v>
              </c:pt>
              <c:pt idx="184">
                <c:v>44650</c:v>
              </c:pt>
              <c:pt idx="185">
                <c:v>44651</c:v>
              </c:pt>
              <c:pt idx="186">
                <c:v>44652</c:v>
              </c:pt>
              <c:pt idx="187">
                <c:v>44655</c:v>
              </c:pt>
              <c:pt idx="188">
                <c:v>44656</c:v>
              </c:pt>
              <c:pt idx="189">
                <c:v>44657</c:v>
              </c:pt>
              <c:pt idx="190">
                <c:v>44658</c:v>
              </c:pt>
              <c:pt idx="191">
                <c:v>44659</c:v>
              </c:pt>
              <c:pt idx="192">
                <c:v>44662</c:v>
              </c:pt>
              <c:pt idx="193">
                <c:v>44663</c:v>
              </c:pt>
              <c:pt idx="194">
                <c:v>44664</c:v>
              </c:pt>
              <c:pt idx="195">
                <c:v>44665</c:v>
              </c:pt>
              <c:pt idx="196">
                <c:v>44669</c:v>
              </c:pt>
              <c:pt idx="197">
                <c:v>44670</c:v>
              </c:pt>
              <c:pt idx="198">
                <c:v>44671</c:v>
              </c:pt>
              <c:pt idx="199">
                <c:v>44672</c:v>
              </c:pt>
              <c:pt idx="200">
                <c:v>44673</c:v>
              </c:pt>
              <c:pt idx="201">
                <c:v>44676</c:v>
              </c:pt>
              <c:pt idx="202">
                <c:v>44677</c:v>
              </c:pt>
              <c:pt idx="203">
                <c:v>44678</c:v>
              </c:pt>
              <c:pt idx="204">
                <c:v>44679</c:v>
              </c:pt>
              <c:pt idx="205">
                <c:v>44680</c:v>
              </c:pt>
              <c:pt idx="206">
                <c:v>44683</c:v>
              </c:pt>
              <c:pt idx="207">
                <c:v>44684</c:v>
              </c:pt>
              <c:pt idx="208">
                <c:v>44685</c:v>
              </c:pt>
              <c:pt idx="209">
                <c:v>44686</c:v>
              </c:pt>
              <c:pt idx="210">
                <c:v>44687</c:v>
              </c:pt>
              <c:pt idx="211">
                <c:v>44690</c:v>
              </c:pt>
              <c:pt idx="212">
                <c:v>44691</c:v>
              </c:pt>
              <c:pt idx="213">
                <c:v>44692</c:v>
              </c:pt>
              <c:pt idx="214">
                <c:v>44693</c:v>
              </c:pt>
              <c:pt idx="215">
                <c:v>44694</c:v>
              </c:pt>
              <c:pt idx="216">
                <c:v>44697</c:v>
              </c:pt>
              <c:pt idx="217">
                <c:v>44698</c:v>
              </c:pt>
              <c:pt idx="218">
                <c:v>44699</c:v>
              </c:pt>
              <c:pt idx="219">
                <c:v>44700</c:v>
              </c:pt>
              <c:pt idx="220">
                <c:v>44701</c:v>
              </c:pt>
              <c:pt idx="221">
                <c:v>44704</c:v>
              </c:pt>
              <c:pt idx="222">
                <c:v>44705</c:v>
              </c:pt>
              <c:pt idx="223">
                <c:v>44706</c:v>
              </c:pt>
              <c:pt idx="224">
                <c:v>44707</c:v>
              </c:pt>
              <c:pt idx="225">
                <c:v>44708</c:v>
              </c:pt>
              <c:pt idx="226">
                <c:v>44712</c:v>
              </c:pt>
              <c:pt idx="227">
                <c:v>44713</c:v>
              </c:pt>
              <c:pt idx="228">
                <c:v>44714</c:v>
              </c:pt>
              <c:pt idx="229">
                <c:v>44715</c:v>
              </c:pt>
              <c:pt idx="230">
                <c:v>44718</c:v>
              </c:pt>
              <c:pt idx="231">
                <c:v>44719</c:v>
              </c:pt>
              <c:pt idx="232">
                <c:v>44720</c:v>
              </c:pt>
              <c:pt idx="233">
                <c:v>44721</c:v>
              </c:pt>
              <c:pt idx="234">
                <c:v>44722</c:v>
              </c:pt>
              <c:pt idx="235">
                <c:v>44725</c:v>
              </c:pt>
              <c:pt idx="236">
                <c:v>44726</c:v>
              </c:pt>
              <c:pt idx="237">
                <c:v>44727</c:v>
              </c:pt>
              <c:pt idx="238">
                <c:v>44728</c:v>
              </c:pt>
              <c:pt idx="239">
                <c:v>44729</c:v>
              </c:pt>
              <c:pt idx="240">
                <c:v>44733</c:v>
              </c:pt>
              <c:pt idx="241">
                <c:v>44734</c:v>
              </c:pt>
              <c:pt idx="242">
                <c:v>44735</c:v>
              </c:pt>
              <c:pt idx="243">
                <c:v>44736</c:v>
              </c:pt>
              <c:pt idx="244">
                <c:v>44739</c:v>
              </c:pt>
              <c:pt idx="245">
                <c:v>44740</c:v>
              </c:pt>
              <c:pt idx="246">
                <c:v>44741</c:v>
              </c:pt>
              <c:pt idx="247">
                <c:v>44742</c:v>
              </c:pt>
              <c:pt idx="248">
                <c:v>44743</c:v>
              </c:pt>
              <c:pt idx="249">
                <c:v>44747</c:v>
              </c:pt>
              <c:pt idx="250">
                <c:v>44748</c:v>
              </c:pt>
              <c:pt idx="251">
                <c:v>44749</c:v>
              </c:pt>
              <c:pt idx="252">
                <c:v>44750</c:v>
              </c:pt>
              <c:pt idx="253">
                <c:v>44753</c:v>
              </c:pt>
              <c:pt idx="254">
                <c:v>44754</c:v>
              </c:pt>
              <c:pt idx="255">
                <c:v>44755</c:v>
              </c:pt>
              <c:pt idx="256">
                <c:v>44756</c:v>
              </c:pt>
              <c:pt idx="257">
                <c:v>44757</c:v>
              </c:pt>
              <c:pt idx="258">
                <c:v>44760</c:v>
              </c:pt>
              <c:pt idx="259">
                <c:v>44761</c:v>
              </c:pt>
              <c:pt idx="260">
                <c:v>44762</c:v>
              </c:pt>
              <c:pt idx="261">
                <c:v>44763</c:v>
              </c:pt>
              <c:pt idx="262">
                <c:v>44764</c:v>
              </c:pt>
              <c:pt idx="263">
                <c:v>44767</c:v>
              </c:pt>
              <c:pt idx="264">
                <c:v>44768</c:v>
              </c:pt>
              <c:pt idx="265">
                <c:v>44769</c:v>
              </c:pt>
              <c:pt idx="266">
                <c:v>44770</c:v>
              </c:pt>
              <c:pt idx="267">
                <c:v>44771</c:v>
              </c:pt>
              <c:pt idx="268">
                <c:v>44774</c:v>
              </c:pt>
              <c:pt idx="269">
                <c:v>44775</c:v>
              </c:pt>
              <c:pt idx="270">
                <c:v>44776</c:v>
              </c:pt>
              <c:pt idx="271">
                <c:v>44777</c:v>
              </c:pt>
              <c:pt idx="272">
                <c:v>44778</c:v>
              </c:pt>
              <c:pt idx="273">
                <c:v>44781</c:v>
              </c:pt>
              <c:pt idx="274">
                <c:v>44782</c:v>
              </c:pt>
              <c:pt idx="275">
                <c:v>44783</c:v>
              </c:pt>
              <c:pt idx="276">
                <c:v>44784</c:v>
              </c:pt>
              <c:pt idx="277">
                <c:v>44785</c:v>
              </c:pt>
              <c:pt idx="278">
                <c:v>44788</c:v>
              </c:pt>
              <c:pt idx="279">
                <c:v>44789</c:v>
              </c:pt>
              <c:pt idx="280">
                <c:v>44790</c:v>
              </c:pt>
              <c:pt idx="281">
                <c:v>44791</c:v>
              </c:pt>
              <c:pt idx="282">
                <c:v>44792</c:v>
              </c:pt>
              <c:pt idx="283">
                <c:v>44795</c:v>
              </c:pt>
              <c:pt idx="284">
                <c:v>44796</c:v>
              </c:pt>
              <c:pt idx="285">
                <c:v>44797</c:v>
              </c:pt>
              <c:pt idx="286">
                <c:v>44798</c:v>
              </c:pt>
              <c:pt idx="287">
                <c:v>44799</c:v>
              </c:pt>
              <c:pt idx="288">
                <c:v>44802</c:v>
              </c:pt>
              <c:pt idx="289">
                <c:v>44803</c:v>
              </c:pt>
              <c:pt idx="290">
                <c:v>44804</c:v>
              </c:pt>
              <c:pt idx="291">
                <c:v>44805</c:v>
              </c:pt>
              <c:pt idx="292">
                <c:v>44806</c:v>
              </c:pt>
              <c:pt idx="293">
                <c:v>44810</c:v>
              </c:pt>
              <c:pt idx="294">
                <c:v>44811</c:v>
              </c:pt>
              <c:pt idx="295">
                <c:v>44812</c:v>
              </c:pt>
              <c:pt idx="296">
                <c:v>44813</c:v>
              </c:pt>
              <c:pt idx="297">
                <c:v>44816</c:v>
              </c:pt>
              <c:pt idx="298">
                <c:v>44817</c:v>
              </c:pt>
              <c:pt idx="299">
                <c:v>44818</c:v>
              </c:pt>
              <c:pt idx="300">
                <c:v>44819</c:v>
              </c:pt>
              <c:pt idx="301">
                <c:v>44820</c:v>
              </c:pt>
              <c:pt idx="302">
                <c:v>44823</c:v>
              </c:pt>
              <c:pt idx="303">
                <c:v>44824</c:v>
              </c:pt>
              <c:pt idx="304">
                <c:v>44825</c:v>
              </c:pt>
              <c:pt idx="305">
                <c:v>44826</c:v>
              </c:pt>
              <c:pt idx="306">
                <c:v>44827</c:v>
              </c:pt>
              <c:pt idx="307">
                <c:v>44830</c:v>
              </c:pt>
              <c:pt idx="308">
                <c:v>44831</c:v>
              </c:pt>
              <c:pt idx="309">
                <c:v>44832</c:v>
              </c:pt>
              <c:pt idx="310">
                <c:v>44833</c:v>
              </c:pt>
              <c:pt idx="311">
                <c:v>44834</c:v>
              </c:pt>
              <c:pt idx="312">
                <c:v>44837</c:v>
              </c:pt>
              <c:pt idx="313">
                <c:v>44838</c:v>
              </c:pt>
              <c:pt idx="314">
                <c:v>44839</c:v>
              </c:pt>
              <c:pt idx="315">
                <c:v>44840</c:v>
              </c:pt>
              <c:pt idx="316">
                <c:v>44841</c:v>
              </c:pt>
              <c:pt idx="317">
                <c:v>44845</c:v>
              </c:pt>
              <c:pt idx="318">
                <c:v>44846</c:v>
              </c:pt>
              <c:pt idx="319">
                <c:v>44847</c:v>
              </c:pt>
              <c:pt idx="320">
                <c:v>44848</c:v>
              </c:pt>
              <c:pt idx="321">
                <c:v>44851</c:v>
              </c:pt>
              <c:pt idx="322">
                <c:v>44852</c:v>
              </c:pt>
              <c:pt idx="323">
                <c:v>44853</c:v>
              </c:pt>
              <c:pt idx="324">
                <c:v>44854</c:v>
              </c:pt>
              <c:pt idx="325">
                <c:v>44855</c:v>
              </c:pt>
              <c:pt idx="326">
                <c:v>44858</c:v>
              </c:pt>
              <c:pt idx="327">
                <c:v>44859</c:v>
              </c:pt>
              <c:pt idx="328">
                <c:v>44860</c:v>
              </c:pt>
              <c:pt idx="329">
                <c:v>44861</c:v>
              </c:pt>
              <c:pt idx="330">
                <c:v>44862</c:v>
              </c:pt>
              <c:pt idx="331">
                <c:v>44865</c:v>
              </c:pt>
              <c:pt idx="332">
                <c:v>44866</c:v>
              </c:pt>
              <c:pt idx="333">
                <c:v>44867</c:v>
              </c:pt>
              <c:pt idx="334">
                <c:v>44868</c:v>
              </c:pt>
              <c:pt idx="335">
                <c:v>44869</c:v>
              </c:pt>
              <c:pt idx="336">
                <c:v>44872</c:v>
              </c:pt>
              <c:pt idx="337">
                <c:v>44873</c:v>
              </c:pt>
              <c:pt idx="338">
                <c:v>44874</c:v>
              </c:pt>
              <c:pt idx="339">
                <c:v>44875</c:v>
              </c:pt>
              <c:pt idx="340">
                <c:v>44879</c:v>
              </c:pt>
              <c:pt idx="341">
                <c:v>44880</c:v>
              </c:pt>
              <c:pt idx="342">
                <c:v>44881</c:v>
              </c:pt>
              <c:pt idx="343">
                <c:v>44882</c:v>
              </c:pt>
              <c:pt idx="344">
                <c:v>44883</c:v>
              </c:pt>
              <c:pt idx="345">
                <c:v>44886</c:v>
              </c:pt>
              <c:pt idx="346">
                <c:v>44887</c:v>
              </c:pt>
              <c:pt idx="347">
                <c:v>44888</c:v>
              </c:pt>
              <c:pt idx="348">
                <c:v>44890</c:v>
              </c:pt>
              <c:pt idx="349">
                <c:v>44893</c:v>
              </c:pt>
              <c:pt idx="350">
                <c:v>44894</c:v>
              </c:pt>
              <c:pt idx="351">
                <c:v>44895</c:v>
              </c:pt>
              <c:pt idx="352">
                <c:v>44896</c:v>
              </c:pt>
              <c:pt idx="353">
                <c:v>44897</c:v>
              </c:pt>
              <c:pt idx="354">
                <c:v>44900</c:v>
              </c:pt>
              <c:pt idx="355">
                <c:v>44901</c:v>
              </c:pt>
              <c:pt idx="356">
                <c:v>44902</c:v>
              </c:pt>
              <c:pt idx="357">
                <c:v>44903</c:v>
              </c:pt>
              <c:pt idx="358">
                <c:v>44904</c:v>
              </c:pt>
              <c:pt idx="359">
                <c:v>44907</c:v>
              </c:pt>
              <c:pt idx="360">
                <c:v>44908</c:v>
              </c:pt>
              <c:pt idx="361">
                <c:v>44909</c:v>
              </c:pt>
              <c:pt idx="362">
                <c:v>44910</c:v>
              </c:pt>
              <c:pt idx="363">
                <c:v>44911</c:v>
              </c:pt>
              <c:pt idx="364">
                <c:v>44914</c:v>
              </c:pt>
              <c:pt idx="365">
                <c:v>44915</c:v>
              </c:pt>
              <c:pt idx="366">
                <c:v>44916</c:v>
              </c:pt>
              <c:pt idx="367">
                <c:v>44917</c:v>
              </c:pt>
              <c:pt idx="368">
                <c:v>44918</c:v>
              </c:pt>
              <c:pt idx="369">
                <c:v>44922</c:v>
              </c:pt>
              <c:pt idx="370">
                <c:v>44923</c:v>
              </c:pt>
              <c:pt idx="371">
                <c:v>44924</c:v>
              </c:pt>
              <c:pt idx="372">
                <c:v>44925</c:v>
              </c:pt>
              <c:pt idx="373">
                <c:v>44929</c:v>
              </c:pt>
              <c:pt idx="374">
                <c:v>44930</c:v>
              </c:pt>
              <c:pt idx="375">
                <c:v>44931</c:v>
              </c:pt>
              <c:pt idx="376">
                <c:v>44932</c:v>
              </c:pt>
              <c:pt idx="377">
                <c:v>44935</c:v>
              </c:pt>
              <c:pt idx="378">
                <c:v>44936</c:v>
              </c:pt>
              <c:pt idx="379">
                <c:v>44937</c:v>
              </c:pt>
              <c:pt idx="380">
                <c:v>44938</c:v>
              </c:pt>
              <c:pt idx="381">
                <c:v>44939</c:v>
              </c:pt>
              <c:pt idx="382">
                <c:v>44943</c:v>
              </c:pt>
              <c:pt idx="383">
                <c:v>44944</c:v>
              </c:pt>
              <c:pt idx="384">
                <c:v>44945</c:v>
              </c:pt>
              <c:pt idx="385">
                <c:v>44946</c:v>
              </c:pt>
              <c:pt idx="386">
                <c:v>44949</c:v>
              </c:pt>
              <c:pt idx="387">
                <c:v>44950</c:v>
              </c:pt>
              <c:pt idx="388">
                <c:v>44951</c:v>
              </c:pt>
              <c:pt idx="389">
                <c:v>44952</c:v>
              </c:pt>
              <c:pt idx="390">
                <c:v>44953</c:v>
              </c:pt>
              <c:pt idx="391">
                <c:v>44956</c:v>
              </c:pt>
              <c:pt idx="392">
                <c:v>44957</c:v>
              </c:pt>
              <c:pt idx="393">
                <c:v>44958</c:v>
              </c:pt>
              <c:pt idx="394">
                <c:v>44959</c:v>
              </c:pt>
              <c:pt idx="395">
                <c:v>44960</c:v>
              </c:pt>
              <c:pt idx="396">
                <c:v>44963</c:v>
              </c:pt>
              <c:pt idx="397">
                <c:v>44964</c:v>
              </c:pt>
              <c:pt idx="398">
                <c:v>44965</c:v>
              </c:pt>
              <c:pt idx="399">
                <c:v>44966</c:v>
              </c:pt>
              <c:pt idx="400">
                <c:v>44967</c:v>
              </c:pt>
              <c:pt idx="401">
                <c:v>44970</c:v>
              </c:pt>
              <c:pt idx="402">
                <c:v>44971</c:v>
              </c:pt>
              <c:pt idx="403">
                <c:v>44972</c:v>
              </c:pt>
              <c:pt idx="404">
                <c:v>44973</c:v>
              </c:pt>
              <c:pt idx="405">
                <c:v>44974</c:v>
              </c:pt>
              <c:pt idx="406">
                <c:v>44978</c:v>
              </c:pt>
              <c:pt idx="407">
                <c:v>44979</c:v>
              </c:pt>
              <c:pt idx="408">
                <c:v>44980</c:v>
              </c:pt>
              <c:pt idx="409">
                <c:v>44981</c:v>
              </c:pt>
              <c:pt idx="410">
                <c:v>44984</c:v>
              </c:pt>
              <c:pt idx="411">
                <c:v>44985</c:v>
              </c:pt>
              <c:pt idx="412">
                <c:v>44986</c:v>
              </c:pt>
              <c:pt idx="413">
                <c:v>44987</c:v>
              </c:pt>
              <c:pt idx="414">
                <c:v>44988</c:v>
              </c:pt>
              <c:pt idx="415">
                <c:v>44991</c:v>
              </c:pt>
              <c:pt idx="416">
                <c:v>44992</c:v>
              </c:pt>
              <c:pt idx="417">
                <c:v>44993</c:v>
              </c:pt>
              <c:pt idx="418">
                <c:v>44994</c:v>
              </c:pt>
              <c:pt idx="419">
                <c:v>44995</c:v>
              </c:pt>
              <c:pt idx="420">
                <c:v>44998</c:v>
              </c:pt>
              <c:pt idx="421">
                <c:v>44999</c:v>
              </c:pt>
              <c:pt idx="422">
                <c:v>45000</c:v>
              </c:pt>
              <c:pt idx="423">
                <c:v>45001</c:v>
              </c:pt>
              <c:pt idx="424">
                <c:v>45002</c:v>
              </c:pt>
              <c:pt idx="425">
                <c:v>45005</c:v>
              </c:pt>
              <c:pt idx="426">
                <c:v>45006</c:v>
              </c:pt>
              <c:pt idx="427">
                <c:v>45007</c:v>
              </c:pt>
              <c:pt idx="428">
                <c:v>45008</c:v>
              </c:pt>
              <c:pt idx="429">
                <c:v>45009</c:v>
              </c:pt>
              <c:pt idx="430">
                <c:v>45012</c:v>
              </c:pt>
              <c:pt idx="431">
                <c:v>45013</c:v>
              </c:pt>
              <c:pt idx="432">
                <c:v>45014</c:v>
              </c:pt>
              <c:pt idx="433">
                <c:v>45015</c:v>
              </c:pt>
              <c:pt idx="434">
                <c:v>45016</c:v>
              </c:pt>
              <c:pt idx="435">
                <c:v>45019</c:v>
              </c:pt>
              <c:pt idx="436">
                <c:v>45020</c:v>
              </c:pt>
              <c:pt idx="437">
                <c:v>45021</c:v>
              </c:pt>
              <c:pt idx="438">
                <c:v>45022</c:v>
              </c:pt>
              <c:pt idx="439">
                <c:v>45026</c:v>
              </c:pt>
              <c:pt idx="440">
                <c:v>45027</c:v>
              </c:pt>
              <c:pt idx="441">
                <c:v>45028</c:v>
              </c:pt>
              <c:pt idx="442">
                <c:v>45029</c:v>
              </c:pt>
              <c:pt idx="443">
                <c:v>45030</c:v>
              </c:pt>
              <c:pt idx="444">
                <c:v>45033</c:v>
              </c:pt>
              <c:pt idx="445">
                <c:v>45034</c:v>
              </c:pt>
              <c:pt idx="446">
                <c:v>45035</c:v>
              </c:pt>
              <c:pt idx="447">
                <c:v>45036</c:v>
              </c:pt>
              <c:pt idx="448">
                <c:v>45037</c:v>
              </c:pt>
              <c:pt idx="449">
                <c:v>45040</c:v>
              </c:pt>
              <c:pt idx="450">
                <c:v>45041</c:v>
              </c:pt>
              <c:pt idx="451">
                <c:v>45042</c:v>
              </c:pt>
              <c:pt idx="452">
                <c:v>45043</c:v>
              </c:pt>
              <c:pt idx="453">
                <c:v>45044</c:v>
              </c:pt>
              <c:pt idx="454">
                <c:v>45047</c:v>
              </c:pt>
              <c:pt idx="455">
                <c:v>45048</c:v>
              </c:pt>
              <c:pt idx="456">
                <c:v>45049</c:v>
              </c:pt>
              <c:pt idx="457">
                <c:v>45050</c:v>
              </c:pt>
              <c:pt idx="458">
                <c:v>45051</c:v>
              </c:pt>
              <c:pt idx="459">
                <c:v>45054</c:v>
              </c:pt>
              <c:pt idx="460">
                <c:v>45055</c:v>
              </c:pt>
              <c:pt idx="461">
                <c:v>45056</c:v>
              </c:pt>
              <c:pt idx="462">
                <c:v>45057</c:v>
              </c:pt>
              <c:pt idx="463">
                <c:v>45058</c:v>
              </c:pt>
              <c:pt idx="464">
                <c:v>45061</c:v>
              </c:pt>
              <c:pt idx="465">
                <c:v>45062</c:v>
              </c:pt>
              <c:pt idx="466">
                <c:v>45063</c:v>
              </c:pt>
              <c:pt idx="467">
                <c:v>45064</c:v>
              </c:pt>
              <c:pt idx="468">
                <c:v>45065</c:v>
              </c:pt>
              <c:pt idx="469">
                <c:v>45068</c:v>
              </c:pt>
              <c:pt idx="470">
                <c:v>45069</c:v>
              </c:pt>
              <c:pt idx="471">
                <c:v>45070</c:v>
              </c:pt>
              <c:pt idx="472">
                <c:v>45071</c:v>
              </c:pt>
              <c:pt idx="473">
                <c:v>45072</c:v>
              </c:pt>
              <c:pt idx="474">
                <c:v>45076</c:v>
              </c:pt>
              <c:pt idx="475">
                <c:v>45077</c:v>
              </c:pt>
              <c:pt idx="476">
                <c:v>45078</c:v>
              </c:pt>
              <c:pt idx="477">
                <c:v>45079</c:v>
              </c:pt>
              <c:pt idx="478">
                <c:v>45082</c:v>
              </c:pt>
              <c:pt idx="479">
                <c:v>45083</c:v>
              </c:pt>
              <c:pt idx="480">
                <c:v>45084</c:v>
              </c:pt>
              <c:pt idx="481">
                <c:v>45085</c:v>
              </c:pt>
              <c:pt idx="482">
                <c:v>45086</c:v>
              </c:pt>
              <c:pt idx="483">
                <c:v>45089</c:v>
              </c:pt>
              <c:pt idx="484">
                <c:v>45090</c:v>
              </c:pt>
              <c:pt idx="485">
                <c:v>45091</c:v>
              </c:pt>
              <c:pt idx="486">
                <c:v>45092</c:v>
              </c:pt>
              <c:pt idx="487">
                <c:v>45093</c:v>
              </c:pt>
              <c:pt idx="488">
                <c:v>45097</c:v>
              </c:pt>
              <c:pt idx="489">
                <c:v>45098</c:v>
              </c:pt>
              <c:pt idx="490">
                <c:v>45099</c:v>
              </c:pt>
              <c:pt idx="491">
                <c:v>45100</c:v>
              </c:pt>
              <c:pt idx="492">
                <c:v>45103</c:v>
              </c:pt>
              <c:pt idx="493">
                <c:v>45104</c:v>
              </c:pt>
              <c:pt idx="494">
                <c:v>45105</c:v>
              </c:pt>
              <c:pt idx="495">
                <c:v>45106</c:v>
              </c:pt>
              <c:pt idx="496">
                <c:v>45107</c:v>
              </c:pt>
              <c:pt idx="497">
                <c:v>45110</c:v>
              </c:pt>
              <c:pt idx="498">
                <c:v>45112</c:v>
              </c:pt>
              <c:pt idx="499">
                <c:v>45113</c:v>
              </c:pt>
              <c:pt idx="500">
                <c:v>45114</c:v>
              </c:pt>
              <c:pt idx="501">
                <c:v>45117</c:v>
              </c:pt>
              <c:pt idx="502">
                <c:v>45118</c:v>
              </c:pt>
              <c:pt idx="503">
                <c:v>45119</c:v>
              </c:pt>
              <c:pt idx="504">
                <c:v>45120</c:v>
              </c:pt>
              <c:pt idx="505">
                <c:v>45121</c:v>
              </c:pt>
              <c:pt idx="506">
                <c:v>45124</c:v>
              </c:pt>
              <c:pt idx="507">
                <c:v>45125</c:v>
              </c:pt>
              <c:pt idx="508">
                <c:v>45126</c:v>
              </c:pt>
              <c:pt idx="509">
                <c:v>45127</c:v>
              </c:pt>
              <c:pt idx="510">
                <c:v>45128</c:v>
              </c:pt>
              <c:pt idx="511">
                <c:v>45131</c:v>
              </c:pt>
              <c:pt idx="512">
                <c:v>45132</c:v>
              </c:pt>
              <c:pt idx="513">
                <c:v>45133</c:v>
              </c:pt>
              <c:pt idx="514">
                <c:v>45134</c:v>
              </c:pt>
              <c:pt idx="515">
                <c:v>45135</c:v>
              </c:pt>
              <c:pt idx="516">
                <c:v>45138</c:v>
              </c:pt>
              <c:pt idx="517">
                <c:v>45139</c:v>
              </c:pt>
              <c:pt idx="518">
                <c:v>45140</c:v>
              </c:pt>
              <c:pt idx="519">
                <c:v>45141</c:v>
              </c:pt>
              <c:pt idx="520">
                <c:v>45142</c:v>
              </c:pt>
              <c:pt idx="521">
                <c:v>45145</c:v>
              </c:pt>
              <c:pt idx="522">
                <c:v>45146</c:v>
              </c:pt>
              <c:pt idx="523">
                <c:v>45147</c:v>
              </c:pt>
              <c:pt idx="524">
                <c:v>45148</c:v>
              </c:pt>
              <c:pt idx="525">
                <c:v>45149</c:v>
              </c:pt>
              <c:pt idx="526">
                <c:v>45152</c:v>
              </c:pt>
              <c:pt idx="527">
                <c:v>45153</c:v>
              </c:pt>
              <c:pt idx="528">
                <c:v>45154</c:v>
              </c:pt>
              <c:pt idx="529">
                <c:v>45155</c:v>
              </c:pt>
              <c:pt idx="530">
                <c:v>45156</c:v>
              </c:pt>
              <c:pt idx="531">
                <c:v>45159</c:v>
              </c:pt>
              <c:pt idx="532">
                <c:v>45160</c:v>
              </c:pt>
              <c:pt idx="533">
                <c:v>45161</c:v>
              </c:pt>
              <c:pt idx="534">
                <c:v>45162</c:v>
              </c:pt>
              <c:pt idx="535">
                <c:v>45163</c:v>
              </c:pt>
              <c:pt idx="536">
                <c:v>45166</c:v>
              </c:pt>
              <c:pt idx="537">
                <c:v>45167</c:v>
              </c:pt>
              <c:pt idx="538">
                <c:v>45168</c:v>
              </c:pt>
              <c:pt idx="539">
                <c:v>45169</c:v>
              </c:pt>
              <c:pt idx="540">
                <c:v>45170</c:v>
              </c:pt>
              <c:pt idx="541">
                <c:v>45174</c:v>
              </c:pt>
              <c:pt idx="542">
                <c:v>45175</c:v>
              </c:pt>
              <c:pt idx="543">
                <c:v>45176</c:v>
              </c:pt>
              <c:pt idx="544">
                <c:v>45177</c:v>
              </c:pt>
              <c:pt idx="545">
                <c:v>45180</c:v>
              </c:pt>
              <c:pt idx="546">
                <c:v>45181</c:v>
              </c:pt>
              <c:pt idx="547">
                <c:v>45182</c:v>
              </c:pt>
              <c:pt idx="548">
                <c:v>45183</c:v>
              </c:pt>
              <c:pt idx="549">
                <c:v>45184</c:v>
              </c:pt>
              <c:pt idx="550">
                <c:v>45187</c:v>
              </c:pt>
              <c:pt idx="551">
                <c:v>45188</c:v>
              </c:pt>
              <c:pt idx="552">
                <c:v>45189</c:v>
              </c:pt>
              <c:pt idx="553">
                <c:v>45190</c:v>
              </c:pt>
              <c:pt idx="554">
                <c:v>45191</c:v>
              </c:pt>
              <c:pt idx="555">
                <c:v>45194</c:v>
              </c:pt>
              <c:pt idx="556">
                <c:v>45195</c:v>
              </c:pt>
              <c:pt idx="557">
                <c:v>45196</c:v>
              </c:pt>
              <c:pt idx="558">
                <c:v>45197</c:v>
              </c:pt>
              <c:pt idx="559">
                <c:v>45198</c:v>
              </c:pt>
              <c:pt idx="560">
                <c:v>45201</c:v>
              </c:pt>
              <c:pt idx="561">
                <c:v>45202</c:v>
              </c:pt>
              <c:pt idx="562">
                <c:v>45203</c:v>
              </c:pt>
              <c:pt idx="563">
                <c:v>45204</c:v>
              </c:pt>
              <c:pt idx="564">
                <c:v>45205</c:v>
              </c:pt>
              <c:pt idx="565">
                <c:v>45209</c:v>
              </c:pt>
              <c:pt idx="566">
                <c:v>45210</c:v>
              </c:pt>
              <c:pt idx="567">
                <c:v>45211</c:v>
              </c:pt>
              <c:pt idx="568">
                <c:v>45212</c:v>
              </c:pt>
              <c:pt idx="569">
                <c:v>45215</c:v>
              </c:pt>
              <c:pt idx="570">
                <c:v>45216</c:v>
              </c:pt>
              <c:pt idx="571">
                <c:v>45217</c:v>
              </c:pt>
              <c:pt idx="572">
                <c:v>45218</c:v>
              </c:pt>
              <c:pt idx="573">
                <c:v>45219</c:v>
              </c:pt>
              <c:pt idx="574">
                <c:v>45222</c:v>
              </c:pt>
              <c:pt idx="575">
                <c:v>45223</c:v>
              </c:pt>
              <c:pt idx="576">
                <c:v>45224</c:v>
              </c:pt>
              <c:pt idx="577">
                <c:v>45225</c:v>
              </c:pt>
              <c:pt idx="578">
                <c:v>45226</c:v>
              </c:pt>
              <c:pt idx="579">
                <c:v>45229</c:v>
              </c:pt>
              <c:pt idx="580">
                <c:v>45230</c:v>
              </c:pt>
              <c:pt idx="581">
                <c:v>45231</c:v>
              </c:pt>
              <c:pt idx="582">
                <c:v>45232</c:v>
              </c:pt>
              <c:pt idx="583">
                <c:v>45233</c:v>
              </c:pt>
              <c:pt idx="584">
                <c:v>45236</c:v>
              </c:pt>
              <c:pt idx="585">
                <c:v>45237</c:v>
              </c:pt>
              <c:pt idx="586">
                <c:v>45238</c:v>
              </c:pt>
              <c:pt idx="587">
                <c:v>45239</c:v>
              </c:pt>
              <c:pt idx="588">
                <c:v>45240</c:v>
              </c:pt>
              <c:pt idx="589">
                <c:v>45243</c:v>
              </c:pt>
              <c:pt idx="590">
                <c:v>45244</c:v>
              </c:pt>
              <c:pt idx="591">
                <c:v>45245</c:v>
              </c:pt>
              <c:pt idx="592">
                <c:v>45246</c:v>
              </c:pt>
              <c:pt idx="593">
                <c:v>45247</c:v>
              </c:pt>
              <c:pt idx="594">
                <c:v>45250</c:v>
              </c:pt>
              <c:pt idx="595">
                <c:v>45251</c:v>
              </c:pt>
              <c:pt idx="596">
                <c:v>45252</c:v>
              </c:pt>
              <c:pt idx="597">
                <c:v>45254</c:v>
              </c:pt>
              <c:pt idx="598">
                <c:v>45257</c:v>
              </c:pt>
              <c:pt idx="599">
                <c:v>45258</c:v>
              </c:pt>
              <c:pt idx="600">
                <c:v>45259</c:v>
              </c:pt>
              <c:pt idx="601">
                <c:v>45260</c:v>
              </c:pt>
              <c:pt idx="602">
                <c:v>45261</c:v>
              </c:pt>
              <c:pt idx="603">
                <c:v>45264</c:v>
              </c:pt>
              <c:pt idx="604">
                <c:v>45265</c:v>
              </c:pt>
              <c:pt idx="605">
                <c:v>45266</c:v>
              </c:pt>
              <c:pt idx="606">
                <c:v>45267</c:v>
              </c:pt>
              <c:pt idx="607">
                <c:v>45268</c:v>
              </c:pt>
              <c:pt idx="608">
                <c:v>45271</c:v>
              </c:pt>
              <c:pt idx="609">
                <c:v>45272</c:v>
              </c:pt>
              <c:pt idx="610">
                <c:v>45273</c:v>
              </c:pt>
              <c:pt idx="611">
                <c:v>45274</c:v>
              </c:pt>
              <c:pt idx="612">
                <c:v>45275</c:v>
              </c:pt>
              <c:pt idx="613">
                <c:v>45278</c:v>
              </c:pt>
              <c:pt idx="614">
                <c:v>45279</c:v>
              </c:pt>
              <c:pt idx="615">
                <c:v>45280</c:v>
              </c:pt>
              <c:pt idx="616">
                <c:v>45281</c:v>
              </c:pt>
              <c:pt idx="617">
                <c:v>45282</c:v>
              </c:pt>
              <c:pt idx="618">
                <c:v>45286</c:v>
              </c:pt>
              <c:pt idx="619">
                <c:v>45287</c:v>
              </c:pt>
              <c:pt idx="620">
                <c:v>45288</c:v>
              </c:pt>
              <c:pt idx="621">
                <c:v>45289</c:v>
              </c:pt>
              <c:pt idx="622">
                <c:v>45293</c:v>
              </c:pt>
              <c:pt idx="623">
                <c:v>45294</c:v>
              </c:pt>
              <c:pt idx="624">
                <c:v>45295</c:v>
              </c:pt>
              <c:pt idx="625">
                <c:v>45296</c:v>
              </c:pt>
              <c:pt idx="626">
                <c:v>45299</c:v>
              </c:pt>
              <c:pt idx="627">
                <c:v>45300</c:v>
              </c:pt>
              <c:pt idx="628">
                <c:v>45301</c:v>
              </c:pt>
              <c:pt idx="629">
                <c:v>45302</c:v>
              </c:pt>
              <c:pt idx="630">
                <c:v>45303</c:v>
              </c:pt>
              <c:pt idx="631">
                <c:v>45307</c:v>
              </c:pt>
              <c:pt idx="632">
                <c:v>45308</c:v>
              </c:pt>
              <c:pt idx="633">
                <c:v>45309</c:v>
              </c:pt>
              <c:pt idx="634">
                <c:v>45310</c:v>
              </c:pt>
              <c:pt idx="635">
                <c:v>45313</c:v>
              </c:pt>
              <c:pt idx="636">
                <c:v>45314</c:v>
              </c:pt>
              <c:pt idx="637">
                <c:v>45315</c:v>
              </c:pt>
              <c:pt idx="638">
                <c:v>45316</c:v>
              </c:pt>
              <c:pt idx="639">
                <c:v>45317</c:v>
              </c:pt>
              <c:pt idx="640">
                <c:v>45320</c:v>
              </c:pt>
              <c:pt idx="641">
                <c:v>45321</c:v>
              </c:pt>
              <c:pt idx="642">
                <c:v>45322</c:v>
              </c:pt>
              <c:pt idx="643">
                <c:v>45323</c:v>
              </c:pt>
              <c:pt idx="644">
                <c:v>45324</c:v>
              </c:pt>
              <c:pt idx="645">
                <c:v>45327</c:v>
              </c:pt>
              <c:pt idx="646">
                <c:v>45328</c:v>
              </c:pt>
              <c:pt idx="647">
                <c:v>45329</c:v>
              </c:pt>
              <c:pt idx="648">
                <c:v>45330</c:v>
              </c:pt>
              <c:pt idx="649">
                <c:v>45331</c:v>
              </c:pt>
              <c:pt idx="650">
                <c:v>45334</c:v>
              </c:pt>
              <c:pt idx="651">
                <c:v>45335</c:v>
              </c:pt>
              <c:pt idx="652">
                <c:v>45336</c:v>
              </c:pt>
              <c:pt idx="653">
                <c:v>45337</c:v>
              </c:pt>
              <c:pt idx="654">
                <c:v>45338</c:v>
              </c:pt>
              <c:pt idx="655">
                <c:v>45342</c:v>
              </c:pt>
              <c:pt idx="656">
                <c:v>45343</c:v>
              </c:pt>
              <c:pt idx="657">
                <c:v>45344</c:v>
              </c:pt>
              <c:pt idx="658">
                <c:v>45345</c:v>
              </c:pt>
              <c:pt idx="659">
                <c:v>45348</c:v>
              </c:pt>
              <c:pt idx="660">
                <c:v>45349</c:v>
              </c:pt>
              <c:pt idx="661">
                <c:v>45350</c:v>
              </c:pt>
              <c:pt idx="662">
                <c:v>45351</c:v>
              </c:pt>
              <c:pt idx="663">
                <c:v>45352</c:v>
              </c:pt>
              <c:pt idx="664">
                <c:v>45355</c:v>
              </c:pt>
              <c:pt idx="665">
                <c:v>45356</c:v>
              </c:pt>
              <c:pt idx="666">
                <c:v>45357</c:v>
              </c:pt>
              <c:pt idx="667">
                <c:v>45358</c:v>
              </c:pt>
              <c:pt idx="668">
                <c:v>45359</c:v>
              </c:pt>
              <c:pt idx="669">
                <c:v>45362</c:v>
              </c:pt>
              <c:pt idx="670">
                <c:v>45363</c:v>
              </c:pt>
              <c:pt idx="671">
                <c:v>45364</c:v>
              </c:pt>
              <c:pt idx="672">
                <c:v>45365</c:v>
              </c:pt>
              <c:pt idx="673">
                <c:v>45366</c:v>
              </c:pt>
              <c:pt idx="674">
                <c:v>45369</c:v>
              </c:pt>
              <c:pt idx="675">
                <c:v>45370</c:v>
              </c:pt>
              <c:pt idx="676">
                <c:v>45371</c:v>
              </c:pt>
              <c:pt idx="677">
                <c:v>45372</c:v>
              </c:pt>
              <c:pt idx="678">
                <c:v>45373</c:v>
              </c:pt>
              <c:pt idx="679">
                <c:v>45376</c:v>
              </c:pt>
              <c:pt idx="680">
                <c:v>45377</c:v>
              </c:pt>
              <c:pt idx="681">
                <c:v>45378</c:v>
              </c:pt>
              <c:pt idx="682">
                <c:v>45379</c:v>
              </c:pt>
              <c:pt idx="683">
                <c:v>45383</c:v>
              </c:pt>
              <c:pt idx="684">
                <c:v>45384</c:v>
              </c:pt>
              <c:pt idx="685">
                <c:v>45385</c:v>
              </c:pt>
              <c:pt idx="686">
                <c:v>45386</c:v>
              </c:pt>
              <c:pt idx="687">
                <c:v>45387</c:v>
              </c:pt>
              <c:pt idx="688">
                <c:v>45390</c:v>
              </c:pt>
              <c:pt idx="689">
                <c:v>45391</c:v>
              </c:pt>
              <c:pt idx="690">
                <c:v>45392</c:v>
              </c:pt>
              <c:pt idx="691">
                <c:v>45393</c:v>
              </c:pt>
              <c:pt idx="692">
                <c:v>45394</c:v>
              </c:pt>
              <c:pt idx="693">
                <c:v>45397</c:v>
              </c:pt>
              <c:pt idx="694">
                <c:v>45398</c:v>
              </c:pt>
              <c:pt idx="695">
                <c:v>45399</c:v>
              </c:pt>
              <c:pt idx="696">
                <c:v>45400</c:v>
              </c:pt>
              <c:pt idx="697">
                <c:v>45401</c:v>
              </c:pt>
              <c:pt idx="698">
                <c:v>45404</c:v>
              </c:pt>
              <c:pt idx="699">
                <c:v>45405</c:v>
              </c:pt>
              <c:pt idx="700">
                <c:v>45406</c:v>
              </c:pt>
              <c:pt idx="701">
                <c:v>45407</c:v>
              </c:pt>
              <c:pt idx="702">
                <c:v>45408</c:v>
              </c:pt>
              <c:pt idx="703">
                <c:v>45411</c:v>
              </c:pt>
              <c:pt idx="704">
                <c:v>45412</c:v>
              </c:pt>
              <c:pt idx="705">
                <c:v>45413</c:v>
              </c:pt>
              <c:pt idx="706">
                <c:v>45414</c:v>
              </c:pt>
              <c:pt idx="707">
                <c:v>45415</c:v>
              </c:pt>
              <c:pt idx="708">
                <c:v>45418</c:v>
              </c:pt>
              <c:pt idx="709">
                <c:v>45419</c:v>
              </c:pt>
              <c:pt idx="710">
                <c:v>45420</c:v>
              </c:pt>
              <c:pt idx="711">
                <c:v>45421</c:v>
              </c:pt>
              <c:pt idx="712">
                <c:v>45422</c:v>
              </c:pt>
              <c:pt idx="713">
                <c:v>45425</c:v>
              </c:pt>
              <c:pt idx="714">
                <c:v>45426</c:v>
              </c:pt>
              <c:pt idx="715">
                <c:v>45427</c:v>
              </c:pt>
              <c:pt idx="716">
                <c:v>45428</c:v>
              </c:pt>
              <c:pt idx="717">
                <c:v>45429</c:v>
              </c:pt>
              <c:pt idx="718">
                <c:v>45432</c:v>
              </c:pt>
              <c:pt idx="719">
                <c:v>45433</c:v>
              </c:pt>
              <c:pt idx="720">
                <c:v>45434</c:v>
              </c:pt>
              <c:pt idx="721">
                <c:v>45435</c:v>
              </c:pt>
              <c:pt idx="722">
                <c:v>45436</c:v>
              </c:pt>
              <c:pt idx="723">
                <c:v>45440</c:v>
              </c:pt>
              <c:pt idx="724">
                <c:v>45441</c:v>
              </c:pt>
              <c:pt idx="725">
                <c:v>45442</c:v>
              </c:pt>
              <c:pt idx="726">
                <c:v>45443</c:v>
              </c:pt>
              <c:pt idx="727">
                <c:v>45446</c:v>
              </c:pt>
              <c:pt idx="728">
                <c:v>45447</c:v>
              </c:pt>
              <c:pt idx="729">
                <c:v>45448</c:v>
              </c:pt>
              <c:pt idx="730">
                <c:v>45449</c:v>
              </c:pt>
              <c:pt idx="731">
                <c:v>45450</c:v>
              </c:pt>
              <c:pt idx="732">
                <c:v>45453</c:v>
              </c:pt>
              <c:pt idx="733">
                <c:v>45454</c:v>
              </c:pt>
              <c:pt idx="734">
                <c:v>45455</c:v>
              </c:pt>
              <c:pt idx="735">
                <c:v>45456</c:v>
              </c:pt>
              <c:pt idx="736">
                <c:v>45457</c:v>
              </c:pt>
              <c:pt idx="737">
                <c:v>45460</c:v>
              </c:pt>
              <c:pt idx="738">
                <c:v>45461</c:v>
              </c:pt>
              <c:pt idx="739">
                <c:v>45463</c:v>
              </c:pt>
              <c:pt idx="740">
                <c:v>45464</c:v>
              </c:pt>
              <c:pt idx="741">
                <c:v>45467</c:v>
              </c:pt>
              <c:pt idx="742">
                <c:v>45468</c:v>
              </c:pt>
              <c:pt idx="743">
                <c:v>45469</c:v>
              </c:pt>
              <c:pt idx="744">
                <c:v>45470</c:v>
              </c:pt>
              <c:pt idx="745">
                <c:v>45471</c:v>
              </c:pt>
              <c:pt idx="746">
                <c:v>45474</c:v>
              </c:pt>
              <c:pt idx="747">
                <c:v>45475</c:v>
              </c:pt>
              <c:pt idx="748">
                <c:v>45476</c:v>
              </c:pt>
              <c:pt idx="749">
                <c:v>45478</c:v>
              </c:pt>
              <c:pt idx="750">
                <c:v>45481</c:v>
              </c:pt>
              <c:pt idx="751">
                <c:v>45482</c:v>
              </c:pt>
              <c:pt idx="752">
                <c:v>45483</c:v>
              </c:pt>
              <c:pt idx="753">
                <c:v>45484</c:v>
              </c:pt>
              <c:pt idx="754">
                <c:v>45485</c:v>
              </c:pt>
              <c:pt idx="755">
                <c:v>45488</c:v>
              </c:pt>
              <c:pt idx="756">
                <c:v>45489</c:v>
              </c:pt>
              <c:pt idx="757">
                <c:v>45490</c:v>
              </c:pt>
              <c:pt idx="758">
                <c:v>45491</c:v>
              </c:pt>
              <c:pt idx="759">
                <c:v>45492</c:v>
              </c:pt>
              <c:pt idx="760">
                <c:v>45495</c:v>
              </c:pt>
              <c:pt idx="761">
                <c:v>45496</c:v>
              </c:pt>
              <c:pt idx="762">
                <c:v>45497</c:v>
              </c:pt>
              <c:pt idx="763">
                <c:v>45498</c:v>
              </c:pt>
              <c:pt idx="764">
                <c:v>45499</c:v>
              </c:pt>
              <c:pt idx="765">
                <c:v>45502</c:v>
              </c:pt>
              <c:pt idx="766">
                <c:v>45503</c:v>
              </c:pt>
              <c:pt idx="767">
                <c:v>45504</c:v>
              </c:pt>
              <c:pt idx="768">
                <c:v>45505</c:v>
              </c:pt>
              <c:pt idx="769">
                <c:v>45506</c:v>
              </c:pt>
              <c:pt idx="770">
                <c:v>45509</c:v>
              </c:pt>
              <c:pt idx="771">
                <c:v>45510</c:v>
              </c:pt>
              <c:pt idx="772">
                <c:v>45511</c:v>
              </c:pt>
              <c:pt idx="773">
                <c:v>45512</c:v>
              </c:pt>
              <c:pt idx="774">
                <c:v>45513</c:v>
              </c:pt>
              <c:pt idx="775">
                <c:v>45516</c:v>
              </c:pt>
              <c:pt idx="776">
                <c:v>45517</c:v>
              </c:pt>
              <c:pt idx="777">
                <c:v>45518</c:v>
              </c:pt>
              <c:pt idx="778">
                <c:v>45519</c:v>
              </c:pt>
              <c:pt idx="779">
                <c:v>45520</c:v>
              </c:pt>
              <c:pt idx="780">
                <c:v>45523</c:v>
              </c:pt>
              <c:pt idx="781">
                <c:v>45524</c:v>
              </c:pt>
              <c:pt idx="782">
                <c:v>45525</c:v>
              </c:pt>
              <c:pt idx="783">
                <c:v>45526</c:v>
              </c:pt>
              <c:pt idx="784">
                <c:v>45527</c:v>
              </c:pt>
              <c:pt idx="785">
                <c:v>45530</c:v>
              </c:pt>
              <c:pt idx="786">
                <c:v>45531</c:v>
              </c:pt>
              <c:pt idx="787">
                <c:v>45532</c:v>
              </c:pt>
              <c:pt idx="788">
                <c:v>45533</c:v>
              </c:pt>
              <c:pt idx="789">
                <c:v>45534</c:v>
              </c:pt>
              <c:pt idx="790">
                <c:v>45538</c:v>
              </c:pt>
              <c:pt idx="791">
                <c:v>45539</c:v>
              </c:pt>
              <c:pt idx="792">
                <c:v>45540</c:v>
              </c:pt>
              <c:pt idx="793">
                <c:v>45541</c:v>
              </c:pt>
              <c:pt idx="794">
                <c:v>45544</c:v>
              </c:pt>
              <c:pt idx="795">
                <c:v>45545</c:v>
              </c:pt>
              <c:pt idx="796">
                <c:v>45546</c:v>
              </c:pt>
              <c:pt idx="797">
                <c:v>45547</c:v>
              </c:pt>
              <c:pt idx="798">
                <c:v>45548</c:v>
              </c:pt>
              <c:pt idx="799">
                <c:v>45551</c:v>
              </c:pt>
              <c:pt idx="800">
                <c:v>45552</c:v>
              </c:pt>
              <c:pt idx="801">
                <c:v>45553</c:v>
              </c:pt>
              <c:pt idx="802">
                <c:v>45554</c:v>
              </c:pt>
              <c:pt idx="803">
                <c:v>45555</c:v>
              </c:pt>
              <c:pt idx="804">
                <c:v>45558</c:v>
              </c:pt>
              <c:pt idx="805">
                <c:v>45559</c:v>
              </c:pt>
              <c:pt idx="806">
                <c:v>45560</c:v>
              </c:pt>
              <c:pt idx="807">
                <c:v>45561</c:v>
              </c:pt>
              <c:pt idx="808">
                <c:v>45562</c:v>
              </c:pt>
              <c:pt idx="809">
                <c:v>45565</c:v>
              </c:pt>
              <c:pt idx="810">
                <c:v>45566</c:v>
              </c:pt>
              <c:pt idx="811">
                <c:v>45567</c:v>
              </c:pt>
              <c:pt idx="812">
                <c:v>45568</c:v>
              </c:pt>
              <c:pt idx="813">
                <c:v>45569</c:v>
              </c:pt>
              <c:pt idx="814">
                <c:v>45572</c:v>
              </c:pt>
              <c:pt idx="815">
                <c:v>45573</c:v>
              </c:pt>
              <c:pt idx="816">
                <c:v>45574</c:v>
              </c:pt>
              <c:pt idx="817">
                <c:v>45575</c:v>
              </c:pt>
              <c:pt idx="818">
                <c:v>45576</c:v>
              </c:pt>
              <c:pt idx="819">
                <c:v>45580</c:v>
              </c:pt>
              <c:pt idx="820">
                <c:v>45581</c:v>
              </c:pt>
              <c:pt idx="821">
                <c:v>45582</c:v>
              </c:pt>
              <c:pt idx="822">
                <c:v>45583</c:v>
              </c:pt>
              <c:pt idx="823">
                <c:v>45586</c:v>
              </c:pt>
              <c:pt idx="824">
                <c:v>45587</c:v>
              </c:pt>
              <c:pt idx="825">
                <c:v>45588</c:v>
              </c:pt>
              <c:pt idx="826">
                <c:v>45589</c:v>
              </c:pt>
              <c:pt idx="827">
                <c:v>45590</c:v>
              </c:pt>
              <c:pt idx="828">
                <c:v>45593</c:v>
              </c:pt>
              <c:pt idx="829">
                <c:v>45594</c:v>
              </c:pt>
              <c:pt idx="830">
                <c:v>45595</c:v>
              </c:pt>
              <c:pt idx="831">
                <c:v>45596</c:v>
              </c:pt>
              <c:pt idx="832">
                <c:v>45597</c:v>
              </c:pt>
              <c:pt idx="833">
                <c:v>45600</c:v>
              </c:pt>
              <c:pt idx="834">
                <c:v>45601</c:v>
              </c:pt>
              <c:pt idx="835">
                <c:v>45602</c:v>
              </c:pt>
              <c:pt idx="836">
                <c:v>45603</c:v>
              </c:pt>
              <c:pt idx="837">
                <c:v>45604</c:v>
              </c:pt>
              <c:pt idx="838">
                <c:v>45608</c:v>
              </c:pt>
              <c:pt idx="839">
                <c:v>45609</c:v>
              </c:pt>
              <c:pt idx="840">
                <c:v>45610</c:v>
              </c:pt>
              <c:pt idx="841">
                <c:v>45611</c:v>
              </c:pt>
              <c:pt idx="842">
                <c:v>45614</c:v>
              </c:pt>
              <c:pt idx="843">
                <c:v>45615</c:v>
              </c:pt>
              <c:pt idx="844">
                <c:v>45616</c:v>
              </c:pt>
              <c:pt idx="845">
                <c:v>45617</c:v>
              </c:pt>
              <c:pt idx="846">
                <c:v>45618</c:v>
              </c:pt>
              <c:pt idx="847">
                <c:v>45621</c:v>
              </c:pt>
              <c:pt idx="848">
                <c:v>45622</c:v>
              </c:pt>
              <c:pt idx="849">
                <c:v>45623</c:v>
              </c:pt>
              <c:pt idx="850">
                <c:v>45625</c:v>
              </c:pt>
              <c:pt idx="851">
                <c:v>45628</c:v>
              </c:pt>
              <c:pt idx="852">
                <c:v>45629</c:v>
              </c:pt>
              <c:pt idx="853">
                <c:v>45630</c:v>
              </c:pt>
              <c:pt idx="854">
                <c:v>45631</c:v>
              </c:pt>
              <c:pt idx="855">
                <c:v>45632</c:v>
              </c:pt>
              <c:pt idx="856">
                <c:v>45635</c:v>
              </c:pt>
              <c:pt idx="857">
                <c:v>45636</c:v>
              </c:pt>
              <c:pt idx="858">
                <c:v>45637</c:v>
              </c:pt>
              <c:pt idx="859">
                <c:v>45638</c:v>
              </c:pt>
              <c:pt idx="860">
                <c:v>45639</c:v>
              </c:pt>
              <c:pt idx="861">
                <c:v>45642</c:v>
              </c:pt>
              <c:pt idx="862">
                <c:v>45643</c:v>
              </c:pt>
              <c:pt idx="863">
                <c:v>45644</c:v>
              </c:pt>
              <c:pt idx="864">
                <c:v>45645</c:v>
              </c:pt>
              <c:pt idx="865">
                <c:v>45646</c:v>
              </c:pt>
              <c:pt idx="866">
                <c:v>45649</c:v>
              </c:pt>
              <c:pt idx="867">
                <c:v>45650</c:v>
              </c:pt>
              <c:pt idx="868">
                <c:v>45652</c:v>
              </c:pt>
              <c:pt idx="869">
                <c:v>45653</c:v>
              </c:pt>
              <c:pt idx="870">
                <c:v>45656</c:v>
              </c:pt>
              <c:pt idx="871">
                <c:v>45657</c:v>
              </c:pt>
              <c:pt idx="872">
                <c:v>45659</c:v>
              </c:pt>
              <c:pt idx="873">
                <c:v>45660</c:v>
              </c:pt>
              <c:pt idx="874">
                <c:v>45663</c:v>
              </c:pt>
              <c:pt idx="875">
                <c:v>45664</c:v>
              </c:pt>
              <c:pt idx="876">
                <c:v>45665</c:v>
              </c:pt>
              <c:pt idx="877">
                <c:v>45666</c:v>
              </c:pt>
              <c:pt idx="878">
                <c:v>45667</c:v>
              </c:pt>
              <c:pt idx="879">
                <c:v>45670</c:v>
              </c:pt>
              <c:pt idx="880">
                <c:v>45671</c:v>
              </c:pt>
              <c:pt idx="881">
                <c:v>45672</c:v>
              </c:pt>
              <c:pt idx="882">
                <c:v>45673</c:v>
              </c:pt>
              <c:pt idx="883">
                <c:v>45674</c:v>
              </c:pt>
              <c:pt idx="884">
                <c:v>45678</c:v>
              </c:pt>
              <c:pt idx="885">
                <c:v>45679</c:v>
              </c:pt>
              <c:pt idx="886">
                <c:v>45680</c:v>
              </c:pt>
              <c:pt idx="887">
                <c:v>45681</c:v>
              </c:pt>
              <c:pt idx="888">
                <c:v>45684</c:v>
              </c:pt>
              <c:pt idx="889">
                <c:v>45685</c:v>
              </c:pt>
              <c:pt idx="890">
                <c:v>45686</c:v>
              </c:pt>
              <c:pt idx="891">
                <c:v>45687</c:v>
              </c:pt>
              <c:pt idx="892">
                <c:v>45688</c:v>
              </c:pt>
              <c:pt idx="893">
                <c:v>45691</c:v>
              </c:pt>
              <c:pt idx="894">
                <c:v>45692</c:v>
              </c:pt>
              <c:pt idx="895">
                <c:v>45693</c:v>
              </c:pt>
              <c:pt idx="896">
                <c:v>45694</c:v>
              </c:pt>
              <c:pt idx="897">
                <c:v>45695</c:v>
              </c:pt>
              <c:pt idx="898">
                <c:v>45698</c:v>
              </c:pt>
              <c:pt idx="899">
                <c:v>45699</c:v>
              </c:pt>
              <c:pt idx="900">
                <c:v>45700</c:v>
              </c:pt>
              <c:pt idx="901">
                <c:v>45701</c:v>
              </c:pt>
              <c:pt idx="902">
                <c:v>45702</c:v>
              </c:pt>
              <c:pt idx="903">
                <c:v>45706</c:v>
              </c:pt>
              <c:pt idx="904">
                <c:v>45707</c:v>
              </c:pt>
              <c:pt idx="905">
                <c:v>45708</c:v>
              </c:pt>
              <c:pt idx="906">
                <c:v>45709</c:v>
              </c:pt>
              <c:pt idx="907">
                <c:v>45712</c:v>
              </c:pt>
              <c:pt idx="908">
                <c:v>45713</c:v>
              </c:pt>
              <c:pt idx="909">
                <c:v>45714</c:v>
              </c:pt>
              <c:pt idx="910">
                <c:v>45715</c:v>
              </c:pt>
              <c:pt idx="911">
                <c:v>45716</c:v>
              </c:pt>
              <c:pt idx="912">
                <c:v>45719</c:v>
              </c:pt>
              <c:pt idx="913">
                <c:v>45720</c:v>
              </c:pt>
              <c:pt idx="914">
                <c:v>45721</c:v>
              </c:pt>
              <c:pt idx="915">
                <c:v>45722</c:v>
              </c:pt>
              <c:pt idx="916">
                <c:v>45723</c:v>
              </c:pt>
              <c:pt idx="917">
                <c:v>45726</c:v>
              </c:pt>
              <c:pt idx="918">
                <c:v>45727</c:v>
              </c:pt>
              <c:pt idx="919">
                <c:v>45728</c:v>
              </c:pt>
              <c:pt idx="920">
                <c:v>45729</c:v>
              </c:pt>
              <c:pt idx="921">
                <c:v>45730</c:v>
              </c:pt>
              <c:pt idx="922">
                <c:v>45733</c:v>
              </c:pt>
              <c:pt idx="923">
                <c:v>45734</c:v>
              </c:pt>
              <c:pt idx="924">
                <c:v>45735</c:v>
              </c:pt>
              <c:pt idx="925">
                <c:v>45736</c:v>
              </c:pt>
              <c:pt idx="926">
                <c:v>45737</c:v>
              </c:pt>
              <c:pt idx="927">
                <c:v>45740</c:v>
              </c:pt>
              <c:pt idx="928">
                <c:v>45741</c:v>
              </c:pt>
              <c:pt idx="929">
                <c:v>45742</c:v>
              </c:pt>
              <c:pt idx="930">
                <c:v>45743</c:v>
              </c:pt>
              <c:pt idx="931">
                <c:v>45744</c:v>
              </c:pt>
              <c:pt idx="932">
                <c:v>45747</c:v>
              </c:pt>
              <c:pt idx="933">
                <c:v>45748</c:v>
              </c:pt>
              <c:pt idx="934">
                <c:v>45749</c:v>
              </c:pt>
              <c:pt idx="935">
                <c:v>45750</c:v>
              </c:pt>
              <c:pt idx="936">
                <c:v>45751</c:v>
              </c:pt>
              <c:pt idx="937">
                <c:v>45754</c:v>
              </c:pt>
              <c:pt idx="938">
                <c:v>45755</c:v>
              </c:pt>
              <c:pt idx="939">
                <c:v>45756</c:v>
              </c:pt>
              <c:pt idx="940">
                <c:v>45757</c:v>
              </c:pt>
              <c:pt idx="941">
                <c:v>45758</c:v>
              </c:pt>
              <c:pt idx="942">
                <c:v>45761</c:v>
              </c:pt>
              <c:pt idx="943">
                <c:v>45762</c:v>
              </c:pt>
              <c:pt idx="944">
                <c:v>45763</c:v>
              </c:pt>
              <c:pt idx="945">
                <c:v>45764</c:v>
              </c:pt>
              <c:pt idx="946">
                <c:v>45768</c:v>
              </c:pt>
              <c:pt idx="947">
                <c:v>45769</c:v>
              </c:pt>
              <c:pt idx="948">
                <c:v>45770</c:v>
              </c:pt>
              <c:pt idx="949">
                <c:v>45771</c:v>
              </c:pt>
              <c:pt idx="950">
                <c:v>45772</c:v>
              </c:pt>
              <c:pt idx="951">
                <c:v>45775</c:v>
              </c:pt>
              <c:pt idx="952">
                <c:v>45776</c:v>
              </c:pt>
              <c:pt idx="953">
                <c:v>45777</c:v>
              </c:pt>
              <c:pt idx="954">
                <c:v>45778</c:v>
              </c:pt>
              <c:pt idx="955">
                <c:v>45779</c:v>
              </c:pt>
              <c:pt idx="956">
                <c:v>45782</c:v>
              </c:pt>
              <c:pt idx="957">
                <c:v>45783</c:v>
              </c:pt>
              <c:pt idx="958">
                <c:v>45784</c:v>
              </c:pt>
              <c:pt idx="959">
                <c:v>45785</c:v>
              </c:pt>
              <c:pt idx="960">
                <c:v>45786</c:v>
              </c:pt>
              <c:pt idx="961">
                <c:v>45789</c:v>
              </c:pt>
              <c:pt idx="962">
                <c:v>45790</c:v>
              </c:pt>
              <c:pt idx="963">
                <c:v>45791</c:v>
              </c:pt>
              <c:pt idx="964">
                <c:v>45792</c:v>
              </c:pt>
              <c:pt idx="965">
                <c:v>45793</c:v>
              </c:pt>
              <c:pt idx="966">
                <c:v>45796</c:v>
              </c:pt>
              <c:pt idx="967">
                <c:v>45797</c:v>
              </c:pt>
              <c:pt idx="968">
                <c:v>45798</c:v>
              </c:pt>
              <c:pt idx="969">
                <c:v>45799</c:v>
              </c:pt>
              <c:pt idx="970">
                <c:v>45800</c:v>
              </c:pt>
              <c:pt idx="971">
                <c:v>45804</c:v>
              </c:pt>
              <c:pt idx="972">
                <c:v>45805</c:v>
              </c:pt>
              <c:pt idx="973">
                <c:v>45806</c:v>
              </c:pt>
              <c:pt idx="974">
                <c:v>45807</c:v>
              </c:pt>
              <c:pt idx="975">
                <c:v>45810</c:v>
              </c:pt>
              <c:pt idx="976">
                <c:v>45811</c:v>
              </c:pt>
              <c:pt idx="977">
                <c:v>45812</c:v>
              </c:pt>
              <c:pt idx="978">
                <c:v>45813</c:v>
              </c:pt>
              <c:pt idx="979">
                <c:v>45814</c:v>
              </c:pt>
              <c:pt idx="980">
                <c:v>45817</c:v>
              </c:pt>
              <c:pt idx="981">
                <c:v>45818</c:v>
              </c:pt>
              <c:pt idx="982">
                <c:v>45819</c:v>
              </c:pt>
              <c:pt idx="983">
                <c:v>45820</c:v>
              </c:pt>
              <c:pt idx="984">
                <c:v>45821</c:v>
              </c:pt>
              <c:pt idx="985">
                <c:v>45824</c:v>
              </c:pt>
              <c:pt idx="986">
                <c:v>45825</c:v>
              </c:pt>
              <c:pt idx="987">
                <c:v>45826</c:v>
              </c:pt>
              <c:pt idx="988">
                <c:v>45828</c:v>
              </c:pt>
              <c:pt idx="989">
                <c:v>45831</c:v>
              </c:pt>
              <c:pt idx="990">
                <c:v>45832</c:v>
              </c:pt>
              <c:pt idx="991">
                <c:v>45833</c:v>
              </c:pt>
              <c:pt idx="992">
                <c:v>45834</c:v>
              </c:pt>
              <c:pt idx="993">
                <c:v>45835</c:v>
              </c:pt>
              <c:pt idx="994">
                <c:v>45838</c:v>
              </c:pt>
              <c:pt idx="995">
                <c:v>45839</c:v>
              </c:pt>
              <c:pt idx="996">
                <c:v>45840</c:v>
              </c:pt>
              <c:pt idx="997">
                <c:v>45841</c:v>
              </c:pt>
              <c:pt idx="998">
                <c:v>45845</c:v>
              </c:pt>
              <c:pt idx="999">
                <c:v>45846</c:v>
              </c:pt>
              <c:pt idx="1000">
                <c:v>45847</c:v>
              </c:pt>
              <c:pt idx="1001">
                <c:v>45848</c:v>
              </c:pt>
              <c:pt idx="1002">
                <c:v>45849</c:v>
              </c:pt>
              <c:pt idx="1003">
                <c:v>45852</c:v>
              </c:pt>
              <c:pt idx="1004">
                <c:v>45853</c:v>
              </c:pt>
              <c:pt idx="1005">
                <c:v>45854</c:v>
              </c:pt>
              <c:pt idx="1006">
                <c:v>45855</c:v>
              </c:pt>
              <c:pt idx="1007">
                <c:v>45856</c:v>
              </c:pt>
              <c:pt idx="1008">
                <c:v>45859</c:v>
              </c:pt>
              <c:pt idx="1009">
                <c:v>45860</c:v>
              </c:pt>
              <c:pt idx="1010">
                <c:v>45861</c:v>
              </c:pt>
              <c:pt idx="1011">
                <c:v>45862</c:v>
              </c:pt>
              <c:pt idx="1012">
                <c:v>45863</c:v>
              </c:pt>
              <c:pt idx="1013">
                <c:v>45866</c:v>
              </c:pt>
              <c:pt idx="1014">
                <c:v>45867</c:v>
              </c:pt>
              <c:pt idx="1015">
                <c:v>45868</c:v>
              </c:pt>
              <c:pt idx="1016">
                <c:v>45869</c:v>
              </c:pt>
              <c:pt idx="1017">
                <c:v>45870</c:v>
              </c:pt>
              <c:pt idx="1018">
                <c:v>45873</c:v>
              </c:pt>
              <c:pt idx="1019">
                <c:v>45874</c:v>
              </c:pt>
              <c:pt idx="1020">
                <c:v>45875</c:v>
              </c:pt>
              <c:pt idx="1021">
                <c:v>45876</c:v>
              </c:pt>
              <c:pt idx="1022">
                <c:v>45877</c:v>
              </c:pt>
              <c:pt idx="1023">
                <c:v>45880</c:v>
              </c:pt>
              <c:pt idx="1024">
                <c:v>45881</c:v>
              </c:pt>
              <c:pt idx="1025">
                <c:v>45882</c:v>
              </c:pt>
              <c:pt idx="1026">
                <c:v>45883</c:v>
              </c:pt>
              <c:pt idx="1027">
                <c:v>45884</c:v>
              </c:pt>
              <c:pt idx="1028">
                <c:v>45887</c:v>
              </c:pt>
              <c:pt idx="1029">
                <c:v>45888</c:v>
              </c:pt>
              <c:pt idx="1030">
                <c:v>45889</c:v>
              </c:pt>
              <c:pt idx="1031">
                <c:v>45890</c:v>
              </c:pt>
              <c:pt idx="1032">
                <c:v>45891</c:v>
              </c:pt>
              <c:pt idx="1033">
                <c:v>45894</c:v>
              </c:pt>
              <c:pt idx="1034">
                <c:v>45895</c:v>
              </c:pt>
              <c:pt idx="1035">
                <c:v>45896</c:v>
              </c:pt>
              <c:pt idx="1036">
                <c:v>45897</c:v>
              </c:pt>
              <c:pt idx="1037">
                <c:v>45898</c:v>
              </c:pt>
              <c:pt idx="1038">
                <c:v>45902</c:v>
              </c:pt>
              <c:pt idx="1039">
                <c:v>45903</c:v>
              </c:pt>
              <c:pt idx="1040">
                <c:v>45904</c:v>
              </c:pt>
              <c:pt idx="1041">
                <c:v>45905</c:v>
              </c:pt>
              <c:pt idx="1042">
                <c:v>45908</c:v>
              </c:pt>
              <c:pt idx="1043">
                <c:v>45909</c:v>
              </c:pt>
              <c:pt idx="1044">
                <c:v>45910</c:v>
              </c:pt>
              <c:pt idx="1045">
                <c:v>45911</c:v>
              </c:pt>
              <c:pt idx="1046">
                <c:v>45912</c:v>
              </c:pt>
              <c:pt idx="1047">
                <c:v>45915</c:v>
              </c:pt>
              <c:pt idx="1048">
                <c:v>45916</c:v>
              </c:pt>
              <c:pt idx="1049">
                <c:v>45917</c:v>
              </c:pt>
              <c:pt idx="1050">
                <c:v>45918</c:v>
              </c:pt>
              <c:pt idx="1051">
                <c:v>45919</c:v>
              </c:pt>
              <c:pt idx="1052">
                <c:v>45922</c:v>
              </c:pt>
              <c:pt idx="1053">
                <c:v>45923</c:v>
              </c:pt>
              <c:pt idx="1054">
                <c:v>45924</c:v>
              </c:pt>
              <c:pt idx="1055">
                <c:v>45925</c:v>
              </c:pt>
              <c:pt idx="1056">
                <c:v>45926</c:v>
              </c:pt>
              <c:pt idx="1057">
                <c:v>45929</c:v>
              </c:pt>
              <c:pt idx="1058">
                <c:v>45930</c:v>
              </c:pt>
              <c:pt idx="1059">
                <c:v>45931</c:v>
              </c:pt>
              <c:pt idx="1060">
                <c:v>45932</c:v>
              </c:pt>
              <c:pt idx="1061">
                <c:v>45933</c:v>
              </c:pt>
              <c:pt idx="1062">
                <c:v>45936</c:v>
              </c:pt>
              <c:pt idx="1063">
                <c:v>45937</c:v>
              </c:pt>
              <c:pt idx="1064">
                <c:v>45938</c:v>
              </c:pt>
              <c:pt idx="1065">
                <c:v>45939</c:v>
              </c:pt>
              <c:pt idx="1066">
                <c:v>45940</c:v>
              </c:pt>
              <c:pt idx="1067">
                <c:v>45944</c:v>
              </c:pt>
              <c:pt idx="1068">
                <c:v>45945</c:v>
              </c:pt>
              <c:pt idx="1069">
                <c:v>45946</c:v>
              </c:pt>
              <c:pt idx="1070">
                <c:v>45947</c:v>
              </c:pt>
              <c:pt idx="1071">
                <c:v>45950</c:v>
              </c:pt>
              <c:pt idx="1072">
                <c:v>45951</c:v>
              </c:pt>
              <c:pt idx="1073">
                <c:v>45952</c:v>
              </c:pt>
              <c:pt idx="1074">
                <c:v>45953</c:v>
              </c:pt>
              <c:pt idx="1075">
                <c:v>45954</c:v>
              </c:pt>
              <c:pt idx="1076">
                <c:v>45957</c:v>
              </c:pt>
              <c:pt idx="1077">
                <c:v>45958</c:v>
              </c:pt>
              <c:pt idx="1078">
                <c:v>45959</c:v>
              </c:pt>
              <c:pt idx="1079">
                <c:v>45960</c:v>
              </c:pt>
              <c:pt idx="1080">
                <c:v>45961</c:v>
              </c:pt>
              <c:pt idx="1081">
                <c:v>45964</c:v>
              </c:pt>
              <c:pt idx="1082">
                <c:v>45965</c:v>
              </c:pt>
              <c:pt idx="1083">
                <c:v>45966</c:v>
              </c:pt>
              <c:pt idx="1084">
                <c:v>45967</c:v>
              </c:pt>
              <c:pt idx="1085">
                <c:v>45968</c:v>
              </c:pt>
              <c:pt idx="1086">
                <c:v>45971</c:v>
              </c:pt>
              <c:pt idx="1087">
                <c:v>45973</c:v>
              </c:pt>
              <c:pt idx="1088">
                <c:v>45974</c:v>
              </c:pt>
              <c:pt idx="1089">
                <c:v>45975</c:v>
              </c:pt>
              <c:pt idx="1090">
                <c:v>45978</c:v>
              </c:pt>
              <c:pt idx="1091">
                <c:v>45979</c:v>
              </c:pt>
              <c:pt idx="1092">
                <c:v>45980</c:v>
              </c:pt>
              <c:pt idx="1093">
                <c:v>45981</c:v>
              </c:pt>
              <c:pt idx="1094">
                <c:v>45982</c:v>
              </c:pt>
              <c:pt idx="1095">
                <c:v>45985</c:v>
              </c:pt>
              <c:pt idx="1096">
                <c:v>45986</c:v>
              </c:pt>
              <c:pt idx="1097">
                <c:v>45987</c:v>
              </c:pt>
              <c:pt idx="1098">
                <c:v>45989</c:v>
              </c:pt>
              <c:pt idx="1099">
                <c:v>45992</c:v>
              </c:pt>
              <c:pt idx="1100">
                <c:v>45993</c:v>
              </c:pt>
              <c:pt idx="1101">
                <c:v>45994</c:v>
              </c:pt>
              <c:pt idx="1102">
                <c:v>45995</c:v>
              </c:pt>
              <c:pt idx="1103">
                <c:v>45996</c:v>
              </c:pt>
              <c:pt idx="1104">
                <c:v>45999</c:v>
              </c:pt>
              <c:pt idx="1105">
                <c:v>46000</c:v>
              </c:pt>
              <c:pt idx="1106">
                <c:v>46001</c:v>
              </c:pt>
              <c:pt idx="1107">
                <c:v>46002</c:v>
              </c:pt>
              <c:pt idx="1108">
                <c:v>46003</c:v>
              </c:pt>
              <c:pt idx="1109">
                <c:v>46006</c:v>
              </c:pt>
              <c:pt idx="1110">
                <c:v>46007</c:v>
              </c:pt>
              <c:pt idx="1111">
                <c:v>46008</c:v>
              </c:pt>
              <c:pt idx="1112">
                <c:v>46009</c:v>
              </c:pt>
              <c:pt idx="1113">
                <c:v>46010</c:v>
              </c:pt>
              <c:pt idx="1114">
                <c:v>46013</c:v>
              </c:pt>
              <c:pt idx="1115">
                <c:v>46014</c:v>
              </c:pt>
              <c:pt idx="1116">
                <c:v>46015</c:v>
              </c:pt>
              <c:pt idx="1117">
                <c:v>46017</c:v>
              </c:pt>
              <c:pt idx="1118">
                <c:v>46020</c:v>
              </c:pt>
              <c:pt idx="1119">
                <c:v>46021</c:v>
              </c:pt>
              <c:pt idx="1120">
                <c:v>46022</c:v>
              </c:pt>
              <c:pt idx="1121">
                <c:v>46024</c:v>
              </c:pt>
              <c:pt idx="1122">
                <c:v>46027</c:v>
              </c:pt>
              <c:pt idx="1123">
                <c:v>46028</c:v>
              </c:pt>
              <c:pt idx="1124">
                <c:v>46029</c:v>
              </c:pt>
              <c:pt idx="1125">
                <c:v>46030</c:v>
              </c:pt>
              <c:pt idx="1126">
                <c:v>46031</c:v>
              </c:pt>
              <c:pt idx="1127">
                <c:v>46034</c:v>
              </c:pt>
              <c:pt idx="1128">
                <c:v>46035</c:v>
              </c:pt>
              <c:pt idx="1129">
                <c:v>46036</c:v>
              </c:pt>
              <c:pt idx="1130">
                <c:v>46037</c:v>
              </c:pt>
              <c:pt idx="1131">
                <c:v>46038</c:v>
              </c:pt>
              <c:pt idx="1132">
                <c:v>46042</c:v>
              </c:pt>
              <c:pt idx="1133">
                <c:v>46043</c:v>
              </c:pt>
              <c:pt idx="1134">
                <c:v>46044</c:v>
              </c:pt>
              <c:pt idx="1135">
                <c:v>46045</c:v>
              </c:pt>
              <c:pt idx="1136">
                <c:v>46048</c:v>
              </c:pt>
              <c:pt idx="1137">
                <c:v>46049</c:v>
              </c:pt>
              <c:pt idx="1138">
                <c:v>46050</c:v>
              </c:pt>
              <c:pt idx="1139">
                <c:v>46051</c:v>
              </c:pt>
              <c:pt idx="1140">
                <c:v>46052</c:v>
              </c:pt>
              <c:pt idx="1141">
                <c:v>46055</c:v>
              </c:pt>
              <c:pt idx="1142">
                <c:v>46056</c:v>
              </c:pt>
              <c:pt idx="1143">
                <c:v>46057</c:v>
              </c:pt>
              <c:pt idx="1144">
                <c:v>46058</c:v>
              </c:pt>
              <c:pt idx="1145">
                <c:v>46059</c:v>
              </c:pt>
              <c:pt idx="1146">
                <c:v>46062</c:v>
              </c:pt>
              <c:pt idx="1147">
                <c:v>46063</c:v>
              </c:pt>
              <c:pt idx="1148">
                <c:v>46064</c:v>
              </c:pt>
              <c:pt idx="1149">
                <c:v>46065</c:v>
              </c:pt>
              <c:pt idx="1150">
                <c:v>46066</c:v>
              </c:pt>
              <c:pt idx="1151">
                <c:v>46070</c:v>
              </c:pt>
              <c:pt idx="1152">
                <c:v>46071</c:v>
              </c:pt>
              <c:pt idx="1153">
                <c:v>46072</c:v>
              </c:pt>
              <c:pt idx="1154">
                <c:v>46073</c:v>
              </c:pt>
              <c:pt idx="1155">
                <c:v>46076</c:v>
              </c:pt>
              <c:pt idx="1156">
                <c:v>46077</c:v>
              </c:pt>
              <c:pt idx="1157">
                <c:v>46078</c:v>
              </c:pt>
              <c:pt idx="1158">
                <c:v>46079</c:v>
              </c:pt>
              <c:pt idx="1159">
                <c:v>46080</c:v>
              </c:pt>
              <c:pt idx="1160">
                <c:v>46083</c:v>
              </c:pt>
              <c:pt idx="1161">
                <c:v>46084</c:v>
              </c:pt>
              <c:pt idx="1162">
                <c:v>46085</c:v>
              </c:pt>
              <c:pt idx="1163">
                <c:v>46086</c:v>
              </c:pt>
              <c:pt idx="1164">
                <c:v>46087</c:v>
              </c:pt>
              <c:pt idx="1165">
                <c:v>46090</c:v>
              </c:pt>
              <c:pt idx="1166">
                <c:v>46091</c:v>
              </c:pt>
              <c:pt idx="1167">
                <c:v>46092</c:v>
              </c:pt>
              <c:pt idx="1168">
                <c:v>46093</c:v>
              </c:pt>
              <c:pt idx="1169">
                <c:v>46094</c:v>
              </c:pt>
              <c:pt idx="1170">
                <c:v>46097</c:v>
              </c:pt>
              <c:pt idx="1171">
                <c:v>46098</c:v>
              </c:pt>
              <c:pt idx="1172">
                <c:v>46099</c:v>
              </c:pt>
              <c:pt idx="1173">
                <c:v>46100</c:v>
              </c:pt>
              <c:pt idx="1174">
                <c:v>46101</c:v>
              </c:pt>
              <c:pt idx="1175">
                <c:v>46104</c:v>
              </c:pt>
              <c:pt idx="1176">
                <c:v>46105</c:v>
              </c:pt>
              <c:pt idx="1177">
                <c:v>46106</c:v>
              </c:pt>
              <c:pt idx="1178">
                <c:v>46107</c:v>
              </c:pt>
              <c:pt idx="1179">
                <c:v>46108</c:v>
              </c:pt>
              <c:pt idx="1180">
                <c:v>46111</c:v>
              </c:pt>
              <c:pt idx="1181">
                <c:v>46112</c:v>
              </c:pt>
              <c:pt idx="1182">
                <c:v>46113</c:v>
              </c:pt>
              <c:pt idx="1183">
                <c:v>46114</c:v>
              </c:pt>
              <c:pt idx="1184">
                <c:v>46118</c:v>
              </c:pt>
              <c:pt idx="1185">
                <c:v>46119</c:v>
              </c:pt>
              <c:pt idx="1186">
                <c:v>46120</c:v>
              </c:pt>
              <c:pt idx="1187">
                <c:v>46121</c:v>
              </c:pt>
              <c:pt idx="1188">
                <c:v>46122</c:v>
              </c:pt>
              <c:pt idx="1189">
                <c:v>46125</c:v>
              </c:pt>
              <c:pt idx="1190">
                <c:v>46126</c:v>
              </c:pt>
              <c:pt idx="1191">
                <c:v>46127</c:v>
              </c:pt>
              <c:pt idx="1192">
                <c:v>46128</c:v>
              </c:pt>
              <c:pt idx="1193">
                <c:v>46129</c:v>
              </c:pt>
              <c:pt idx="1194">
                <c:v>46132</c:v>
              </c:pt>
              <c:pt idx="1195">
                <c:v>46133</c:v>
              </c:pt>
              <c:pt idx="1196">
                <c:v>46134</c:v>
              </c:pt>
              <c:pt idx="1197">
                <c:v>46135</c:v>
              </c:pt>
              <c:pt idx="1198">
                <c:v>46136</c:v>
              </c:pt>
              <c:pt idx="1199">
                <c:v>46139</c:v>
              </c:pt>
              <c:pt idx="1200">
                <c:v>46140</c:v>
              </c:pt>
              <c:pt idx="1201">
                <c:v>46141</c:v>
              </c:pt>
              <c:pt idx="1202">
                <c:v>46142</c:v>
              </c:pt>
              <c:pt idx="1203">
                <c:v>46143</c:v>
              </c:pt>
              <c:pt idx="1204">
                <c:v>46146</c:v>
              </c:pt>
              <c:pt idx="1205">
                <c:v>46147</c:v>
              </c:pt>
              <c:pt idx="1206">
                <c:v>46148</c:v>
              </c:pt>
              <c:pt idx="1207">
                <c:v>46149</c:v>
              </c:pt>
              <c:pt idx="1208">
                <c:v>46150</c:v>
              </c:pt>
              <c:pt idx="1209">
                <c:v>46153</c:v>
              </c:pt>
              <c:pt idx="1210">
                <c:v>46154</c:v>
              </c:pt>
              <c:pt idx="1211">
                <c:v>46155</c:v>
              </c:pt>
              <c:pt idx="1212">
                <c:v>46156</c:v>
              </c:pt>
              <c:pt idx="1213">
                <c:v>46157</c:v>
              </c:pt>
              <c:pt idx="1214">
                <c:v>46160</c:v>
              </c:pt>
              <c:pt idx="1215">
                <c:v>46161</c:v>
              </c:pt>
              <c:pt idx="1216">
                <c:v>46162</c:v>
              </c:pt>
              <c:pt idx="1217">
                <c:v>46163</c:v>
              </c:pt>
              <c:pt idx="1218">
                <c:v>46164</c:v>
              </c:pt>
              <c:pt idx="1219">
                <c:v>46168</c:v>
              </c:pt>
              <c:pt idx="1220">
                <c:v>46169</c:v>
              </c:pt>
              <c:pt idx="1221">
                <c:v>46170</c:v>
              </c:pt>
              <c:pt idx="1222">
                <c:v>46171</c:v>
              </c:pt>
              <c:pt idx="1223">
                <c:v>46174</c:v>
              </c:pt>
              <c:pt idx="1224">
                <c:v>46175</c:v>
              </c:pt>
              <c:pt idx="1225">
                <c:v>46176</c:v>
              </c:pt>
              <c:pt idx="1226">
                <c:v>46177</c:v>
              </c:pt>
              <c:pt idx="1227">
                <c:v>46178</c:v>
              </c:pt>
              <c:pt idx="1228">
                <c:v>46181</c:v>
              </c:pt>
              <c:pt idx="1229">
                <c:v>46182</c:v>
              </c:pt>
              <c:pt idx="1230">
                <c:v>46183</c:v>
              </c:pt>
              <c:pt idx="1231">
                <c:v>46184</c:v>
              </c:pt>
              <c:pt idx="1232">
                <c:v>46185</c:v>
              </c:pt>
              <c:pt idx="1233">
                <c:v>46188</c:v>
              </c:pt>
              <c:pt idx="1234">
                <c:v>46189</c:v>
              </c:pt>
              <c:pt idx="1235">
                <c:v>46190</c:v>
              </c:pt>
              <c:pt idx="1236">
                <c:v>46191</c:v>
              </c:pt>
              <c:pt idx="1237">
                <c:v>46195</c:v>
              </c:pt>
              <c:pt idx="1238">
                <c:v>46196</c:v>
              </c:pt>
              <c:pt idx="1239">
                <c:v>46197</c:v>
              </c:pt>
              <c:pt idx="1240">
                <c:v>46198</c:v>
              </c:pt>
              <c:pt idx="1241">
                <c:v>46199</c:v>
              </c:pt>
              <c:pt idx="1242">
                <c:v>46202</c:v>
              </c:pt>
              <c:pt idx="1243">
                <c:v>46203</c:v>
              </c:pt>
              <c:pt idx="1244">
                <c:v>46204</c:v>
              </c:pt>
              <c:pt idx="1245">
                <c:v>46205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8.4677419354838301E-3</c:v>
              </c:pt>
              <c:pt idx="2">
                <c:v>-1.2499999999999956E-2</c:v>
              </c:pt>
              <c:pt idx="3">
                <c:v>-1.8548387096774199E-2</c:v>
              </c:pt>
              <c:pt idx="4">
                <c:v>2.4193548387096753E-2</c:v>
              </c:pt>
              <c:pt idx="5">
                <c:v>1.4112903225806495E-2</c:v>
              </c:pt>
              <c:pt idx="6">
                <c:v>4.0322580645161255E-2</c:v>
              </c:pt>
              <c:pt idx="7">
                <c:v>8.3870967741935587E-2</c:v>
              </c:pt>
              <c:pt idx="8">
                <c:v>0.11693548387096775</c:v>
              </c:pt>
              <c:pt idx="9">
                <c:v>0.12540322580645169</c:v>
              </c:pt>
              <c:pt idx="10">
                <c:v>0.12983870967741939</c:v>
              </c:pt>
              <c:pt idx="11">
                <c:v>0.14637096774193559</c:v>
              </c:pt>
              <c:pt idx="12">
                <c:v>0.11653225806451606</c:v>
              </c:pt>
              <c:pt idx="13">
                <c:v>0.10322580645161294</c:v>
              </c:pt>
              <c:pt idx="14">
                <c:v>9.1935483870967838E-2</c:v>
              </c:pt>
              <c:pt idx="15">
                <c:v>8.7903225806451601E-2</c:v>
              </c:pt>
              <c:pt idx="16">
                <c:v>0.11088709677419351</c:v>
              </c:pt>
              <c:pt idx="17">
                <c:v>0.13749999999999996</c:v>
              </c:pt>
              <c:pt idx="18">
                <c:v>0.13508064516129026</c:v>
              </c:pt>
              <c:pt idx="19">
                <c:v>0.17661290322580636</c:v>
              </c:pt>
              <c:pt idx="20">
                <c:v>0.16854838709677411</c:v>
              </c:pt>
              <c:pt idx="21">
                <c:v>0.15685483870967731</c:v>
              </c:pt>
              <c:pt idx="22">
                <c:v>0.14959677419354844</c:v>
              </c:pt>
              <c:pt idx="23">
                <c:v>0.1596774193548387</c:v>
              </c:pt>
              <c:pt idx="24">
                <c:v>0.14717741935483875</c:v>
              </c:pt>
              <c:pt idx="25">
                <c:v>0.17258064516129035</c:v>
              </c:pt>
              <c:pt idx="26">
                <c:v>0.17258064516129035</c:v>
              </c:pt>
              <c:pt idx="27">
                <c:v>0.2153225806451613</c:v>
              </c:pt>
              <c:pt idx="28">
                <c:v>0.22943548387096779</c:v>
              </c:pt>
              <c:pt idx="29">
                <c:v>0.22661290322580641</c:v>
              </c:pt>
              <c:pt idx="30">
                <c:v>0.18467741935483861</c:v>
              </c:pt>
              <c:pt idx="31">
                <c:v>0.18911290322580654</c:v>
              </c:pt>
              <c:pt idx="32">
                <c:v>0.17338709677419351</c:v>
              </c:pt>
              <c:pt idx="33">
                <c:v>0.15201612903225814</c:v>
              </c:pt>
              <c:pt idx="34">
                <c:v>0.16088709677419355</c:v>
              </c:pt>
              <c:pt idx="35">
                <c:v>0.15806451612903216</c:v>
              </c:pt>
              <c:pt idx="36">
                <c:v>0.14717741935483875</c:v>
              </c:pt>
              <c:pt idx="37">
                <c:v>0.16975806451612896</c:v>
              </c:pt>
              <c:pt idx="38">
                <c:v>0.15887096774193554</c:v>
              </c:pt>
              <c:pt idx="39">
                <c:v>0.14314516129032251</c:v>
              </c:pt>
              <c:pt idx="40">
                <c:v>0.13991935483870965</c:v>
              </c:pt>
              <c:pt idx="41">
                <c:v>0.13064516129032255</c:v>
              </c:pt>
              <c:pt idx="42">
                <c:v>0.13548387096774195</c:v>
              </c:pt>
              <c:pt idx="43">
                <c:v>0.15241935483870961</c:v>
              </c:pt>
              <c:pt idx="44">
                <c:v>0.14314516129032251</c:v>
              </c:pt>
              <c:pt idx="45">
                <c:v>0.12620967741935485</c:v>
              </c:pt>
              <c:pt idx="46">
                <c:v>9.9193548387096708E-2</c:v>
              </c:pt>
              <c:pt idx="47">
                <c:v>8.870967741935476E-2</c:v>
              </c:pt>
              <c:pt idx="48">
                <c:v>8.7903225806451601E-2</c:v>
              </c:pt>
              <c:pt idx="49">
                <c:v>0.10483870967741926</c:v>
              </c:pt>
              <c:pt idx="50">
                <c:v>0.14879032258064506</c:v>
              </c:pt>
              <c:pt idx="51">
                <c:v>0.14999999999999991</c:v>
              </c:pt>
              <c:pt idx="52">
                <c:v>0.14314516129032251</c:v>
              </c:pt>
              <c:pt idx="53">
                <c:v>0.13024193548387086</c:v>
              </c:pt>
              <c:pt idx="54">
                <c:v>0.1133064516129032</c:v>
              </c:pt>
              <c:pt idx="55">
                <c:v>0.13830645161290334</c:v>
              </c:pt>
              <c:pt idx="56">
                <c:v>0.15766129032258069</c:v>
              </c:pt>
              <c:pt idx="57">
                <c:v>0.16733870967741926</c:v>
              </c:pt>
              <c:pt idx="58">
                <c:v>0.16491935483870979</c:v>
              </c:pt>
              <c:pt idx="59">
                <c:v>0.13951612903225796</c:v>
              </c:pt>
              <c:pt idx="60">
                <c:v>0.14556451612903221</c:v>
              </c:pt>
              <c:pt idx="61">
                <c:v>0.17016129032258065</c:v>
              </c:pt>
              <c:pt idx="62">
                <c:v>0.21814516129032269</c:v>
              </c:pt>
              <c:pt idx="63">
                <c:v>0.22016129032258069</c:v>
              </c:pt>
              <c:pt idx="64">
                <c:v>0.2012096774193548</c:v>
              </c:pt>
              <c:pt idx="65">
                <c:v>0.20322580645161281</c:v>
              </c:pt>
              <c:pt idx="66">
                <c:v>0.19556451612903225</c:v>
              </c:pt>
              <c:pt idx="67">
                <c:v>0.18387096774193545</c:v>
              </c:pt>
              <c:pt idx="68">
                <c:v>0.18387096774193545</c:v>
              </c:pt>
              <c:pt idx="69">
                <c:v>0.15927419354838701</c:v>
              </c:pt>
              <c:pt idx="70">
                <c:v>0.1689516129032258</c:v>
              </c:pt>
              <c:pt idx="71">
                <c:v>0.18387096774193545</c:v>
              </c:pt>
              <c:pt idx="72">
                <c:v>0.1875</c:v>
              </c:pt>
              <c:pt idx="73">
                <c:v>0.18709677419354831</c:v>
              </c:pt>
              <c:pt idx="74">
                <c:v>0.2084677419354839</c:v>
              </c:pt>
              <c:pt idx="75">
                <c:v>0.19556451612903225</c:v>
              </c:pt>
              <c:pt idx="76">
                <c:v>0.21935483870967731</c:v>
              </c:pt>
              <c:pt idx="77">
                <c:v>0.22500000000000009</c:v>
              </c:pt>
              <c:pt idx="78">
                <c:v>0.21330645161290329</c:v>
              </c:pt>
              <c:pt idx="79">
                <c:v>0.22540322580645156</c:v>
              </c:pt>
              <c:pt idx="80">
                <c:v>0.24596774193548376</c:v>
              </c:pt>
              <c:pt idx="81">
                <c:v>0.24637096774193545</c:v>
              </c:pt>
              <c:pt idx="82">
                <c:v>0.28588709677419355</c:v>
              </c:pt>
              <c:pt idx="83">
                <c:v>0.27661290322580645</c:v>
              </c:pt>
              <c:pt idx="84">
                <c:v>0.25967741935483879</c:v>
              </c:pt>
              <c:pt idx="85">
                <c:v>0.24798387096774199</c:v>
              </c:pt>
              <c:pt idx="86">
                <c:v>0.2362903225806452</c:v>
              </c:pt>
              <c:pt idx="87">
                <c:v>0.23870967741935489</c:v>
              </c:pt>
              <c:pt idx="88">
                <c:v>0.25564516129032255</c:v>
              </c:pt>
              <c:pt idx="89">
                <c:v>0.29516129032258065</c:v>
              </c:pt>
              <c:pt idx="90">
                <c:v>0.31774193548387086</c:v>
              </c:pt>
              <c:pt idx="91">
                <c:v>0.33266129032258074</c:v>
              </c:pt>
              <c:pt idx="92">
                <c:v>0.30685483870967745</c:v>
              </c:pt>
              <c:pt idx="93">
                <c:v>0.3262096774193548</c:v>
              </c:pt>
              <c:pt idx="94">
                <c:v>0.32258064516129026</c:v>
              </c:pt>
              <c:pt idx="95">
                <c:v>0.32741935483870965</c:v>
              </c:pt>
              <c:pt idx="96">
                <c:v>0.36411290322580636</c:v>
              </c:pt>
              <c:pt idx="97">
                <c:v>0.38064516129032255</c:v>
              </c:pt>
              <c:pt idx="98">
                <c:v>0.3495967741935484</c:v>
              </c:pt>
              <c:pt idx="99">
                <c:v>0.33145161290322589</c:v>
              </c:pt>
              <c:pt idx="100">
                <c:v>0.30241935483870974</c:v>
              </c:pt>
              <c:pt idx="101">
                <c:v>0.24798387096774199</c:v>
              </c:pt>
              <c:pt idx="102">
                <c:v>0.25564516129032255</c:v>
              </c:pt>
              <c:pt idx="103">
                <c:v>0.3008064516129032</c:v>
              </c:pt>
              <c:pt idx="104">
                <c:v>0.28145161290322585</c:v>
              </c:pt>
              <c:pt idx="105">
                <c:v>0.28548387096774186</c:v>
              </c:pt>
              <c:pt idx="106">
                <c:v>0.28911290322580641</c:v>
              </c:pt>
              <c:pt idx="107">
                <c:v>0.27620967741935476</c:v>
              </c:pt>
              <c:pt idx="108">
                <c:v>0.2475806451612903</c:v>
              </c:pt>
              <c:pt idx="109">
                <c:v>0.26129032258064511</c:v>
              </c:pt>
              <c:pt idx="110">
                <c:v>0.26693548387096766</c:v>
              </c:pt>
              <c:pt idx="111">
                <c:v>0.26693548387096766</c:v>
              </c:pt>
              <c:pt idx="112">
                <c:v>0.21935483870967731</c:v>
              </c:pt>
              <c:pt idx="113">
                <c:v>0.24274193548387091</c:v>
              </c:pt>
              <c:pt idx="114">
                <c:v>0.25</c:v>
              </c:pt>
              <c:pt idx="115">
                <c:v>0.2544354838709677</c:v>
              </c:pt>
              <c:pt idx="116">
                <c:v>0.28870967741935494</c:v>
              </c:pt>
              <c:pt idx="117">
                <c:v>0.31290322580645169</c:v>
              </c:pt>
              <c:pt idx="118">
                <c:v>0.31411290322580654</c:v>
              </c:pt>
              <c:pt idx="119">
                <c:v>0.29677419354838719</c:v>
              </c:pt>
              <c:pt idx="120">
                <c:v>0.2637096774193548</c:v>
              </c:pt>
              <c:pt idx="121">
                <c:v>0.27056451612903221</c:v>
              </c:pt>
              <c:pt idx="122">
                <c:v>0.25766129032258056</c:v>
              </c:pt>
              <c:pt idx="123">
                <c:v>0.2431451612903226</c:v>
              </c:pt>
              <c:pt idx="124">
                <c:v>0.22258064516129039</c:v>
              </c:pt>
              <c:pt idx="125">
                <c:v>0.24193548387096775</c:v>
              </c:pt>
              <c:pt idx="126">
                <c:v>0.2270161290322581</c:v>
              </c:pt>
              <c:pt idx="127">
                <c:v>0.20322580645161281</c:v>
              </c:pt>
              <c:pt idx="128">
                <c:v>0.22338709677419355</c:v>
              </c:pt>
              <c:pt idx="129">
                <c:v>0.2290322580645161</c:v>
              </c:pt>
              <c:pt idx="130">
                <c:v>0.24233870967741944</c:v>
              </c:pt>
              <c:pt idx="131">
                <c:v>0.2221774193548387</c:v>
              </c:pt>
              <c:pt idx="132">
                <c:v>0.20443548387096766</c:v>
              </c:pt>
              <c:pt idx="133">
                <c:v>0.19596774193548394</c:v>
              </c:pt>
              <c:pt idx="134">
                <c:v>0.24032258064516121</c:v>
              </c:pt>
              <c:pt idx="135">
                <c:v>0.2846774193548387</c:v>
              </c:pt>
              <c:pt idx="136">
                <c:v>0.27459677419354844</c:v>
              </c:pt>
              <c:pt idx="137">
                <c:v>0.25806451612903225</c:v>
              </c:pt>
              <c:pt idx="138">
                <c:v>0.29112903225806441</c:v>
              </c:pt>
              <c:pt idx="139">
                <c:v>0.3193548387096774</c:v>
              </c:pt>
              <c:pt idx="140">
                <c:v>0.282258064516129</c:v>
              </c:pt>
              <c:pt idx="141">
                <c:v>0.25322580645161286</c:v>
              </c:pt>
              <c:pt idx="142">
                <c:v>0.26814516129032251</c:v>
              </c:pt>
              <c:pt idx="143">
                <c:v>0.22782258064516125</c:v>
              </c:pt>
              <c:pt idx="144">
                <c:v>0.24032258064516121</c:v>
              </c:pt>
              <c:pt idx="145">
                <c:v>0.217741935483871</c:v>
              </c:pt>
              <c:pt idx="146">
                <c:v>0.21249999999999991</c:v>
              </c:pt>
              <c:pt idx="147">
                <c:v>0.23104838709677411</c:v>
              </c:pt>
              <c:pt idx="148">
                <c:v>0.23991935483870974</c:v>
              </c:pt>
              <c:pt idx="149">
                <c:v>0.25604838709677424</c:v>
              </c:pt>
              <c:pt idx="150">
                <c:v>0.2661290322580645</c:v>
              </c:pt>
              <c:pt idx="151">
                <c:v>0.24435483870967745</c:v>
              </c:pt>
              <c:pt idx="152">
                <c:v>0.28669354838709671</c:v>
              </c:pt>
              <c:pt idx="153">
                <c:v>0.28911290322580641</c:v>
              </c:pt>
              <c:pt idx="154">
                <c:v>0.25766129032258056</c:v>
              </c:pt>
              <c:pt idx="155">
                <c:v>0.25887096774193541</c:v>
              </c:pt>
              <c:pt idx="156">
                <c:v>0.2870967741935484</c:v>
              </c:pt>
              <c:pt idx="157">
                <c:v>0.28548387096774186</c:v>
              </c:pt>
              <c:pt idx="158">
                <c:v>0.36169354838709666</c:v>
              </c:pt>
              <c:pt idx="159">
                <c:v>0.41290322580645156</c:v>
              </c:pt>
              <c:pt idx="160">
                <c:v>0.49354838709677429</c:v>
              </c:pt>
              <c:pt idx="161">
                <c:v>0.35967741935483866</c:v>
              </c:pt>
              <c:pt idx="162">
                <c:v>0.49677419354838714</c:v>
              </c:pt>
              <c:pt idx="163">
                <c:v>0.6157258064516129</c:v>
              </c:pt>
              <c:pt idx="164">
                <c:v>0.70725806451612905</c:v>
              </c:pt>
              <c:pt idx="165">
                <c:v>1.0790322580645162</c:v>
              </c:pt>
              <c:pt idx="166">
                <c:v>1.1741935483870969</c:v>
              </c:pt>
              <c:pt idx="167">
                <c:v>1.2987903225806452</c:v>
              </c:pt>
              <c:pt idx="168">
                <c:v>1.0532258064516129</c:v>
              </c:pt>
              <c:pt idx="169">
                <c:v>0.93467741935483861</c:v>
              </c:pt>
              <c:pt idx="170">
                <c:v>0.73185483870967749</c:v>
              </c:pt>
              <c:pt idx="171">
                <c:v>0.75806451612903225</c:v>
              </c:pt>
              <c:pt idx="172">
                <c:v>0.75806451612903225</c:v>
              </c:pt>
              <c:pt idx="173">
                <c:v>0.86169354838709666</c:v>
              </c:pt>
              <c:pt idx="174">
                <c:v>0.7245967741935484</c:v>
              </c:pt>
              <c:pt idx="175">
                <c:v>0.7709677419354839</c:v>
              </c:pt>
              <c:pt idx="176">
                <c:v>0.71572580645161299</c:v>
              </c:pt>
              <c:pt idx="177">
                <c:v>0.80524193548387091</c:v>
              </c:pt>
              <c:pt idx="178">
                <c:v>0.80362903225806459</c:v>
              </c:pt>
              <c:pt idx="179">
                <c:v>0.78346774193548385</c:v>
              </c:pt>
              <c:pt idx="180">
                <c:v>0.75120967741935485</c:v>
              </c:pt>
              <c:pt idx="181">
                <c:v>0.7778225806451613</c:v>
              </c:pt>
              <c:pt idx="182">
                <c:v>0.70483870967741935</c:v>
              </c:pt>
              <c:pt idx="183">
                <c:v>0.63588709677419364</c:v>
              </c:pt>
              <c:pt idx="184">
                <c:v>0.65685483870967731</c:v>
              </c:pt>
              <c:pt idx="185">
                <c:v>0.6225806451612903</c:v>
              </c:pt>
              <c:pt idx="186">
                <c:v>0.5879032258064516</c:v>
              </c:pt>
              <c:pt idx="187">
                <c:v>0.6294354838709677</c:v>
              </c:pt>
              <c:pt idx="188">
                <c:v>0.68588709677419346</c:v>
              </c:pt>
              <c:pt idx="189">
                <c:v>0.67459677419354835</c:v>
              </c:pt>
              <c:pt idx="190">
                <c:v>0.64516129032258074</c:v>
              </c:pt>
              <c:pt idx="191">
                <c:v>0.69596774193548394</c:v>
              </c:pt>
              <c:pt idx="192">
                <c:v>0.74395161290322576</c:v>
              </c:pt>
              <c:pt idx="193">
                <c:v>0.780241935483871</c:v>
              </c:pt>
              <c:pt idx="194">
                <c:v>0.79596774193548381</c:v>
              </c:pt>
              <c:pt idx="195">
                <c:v>0.7685483870967742</c:v>
              </c:pt>
              <c:pt idx="196">
                <c:v>0.80725806451612914</c:v>
              </c:pt>
              <c:pt idx="197">
                <c:v>0.77258064516129021</c:v>
              </c:pt>
              <c:pt idx="198">
                <c:v>0.75483870967741939</c:v>
              </c:pt>
              <c:pt idx="199">
                <c:v>0.72258064516129039</c:v>
              </c:pt>
              <c:pt idx="200">
                <c:v>0.71854838709677415</c:v>
              </c:pt>
              <c:pt idx="201">
                <c:v>0.7129032258064516</c:v>
              </c:pt>
              <c:pt idx="202">
                <c:v>0.74717741935483861</c:v>
              </c:pt>
              <c:pt idx="203">
                <c:v>0.74193548387096775</c:v>
              </c:pt>
              <c:pt idx="204">
                <c:v>0.73225806451612896</c:v>
              </c:pt>
              <c:pt idx="205">
                <c:v>0.68346774193548376</c:v>
              </c:pt>
              <c:pt idx="206">
                <c:v>0.6830645161290323</c:v>
              </c:pt>
              <c:pt idx="207">
                <c:v>0.66733870967741926</c:v>
              </c:pt>
              <c:pt idx="208">
                <c:v>0.71935483870967731</c:v>
              </c:pt>
              <c:pt idx="209">
                <c:v>0.76774193548387104</c:v>
              </c:pt>
              <c:pt idx="210">
                <c:v>0.76935483870967736</c:v>
              </c:pt>
              <c:pt idx="211">
                <c:v>0.74717741935483861</c:v>
              </c:pt>
              <c:pt idx="212">
                <c:v>0.74717741935483861</c:v>
              </c:pt>
              <c:pt idx="213">
                <c:v>0.78830645161290325</c:v>
              </c:pt>
              <c:pt idx="214">
                <c:v>0.89435483870967736</c:v>
              </c:pt>
              <c:pt idx="215">
                <c:v>0.88266129032258056</c:v>
              </c:pt>
              <c:pt idx="216">
                <c:v>1.0120967741935485</c:v>
              </c:pt>
              <c:pt idx="217">
                <c:v>1.060483870967742</c:v>
              </c:pt>
              <c:pt idx="218">
                <c:v>0.98508064516129035</c:v>
              </c:pt>
              <c:pt idx="219">
                <c:v>0.93629032258064515</c:v>
              </c:pt>
              <c:pt idx="220">
                <c:v>0.88508064516129026</c:v>
              </c:pt>
              <c:pt idx="221">
                <c:v>0.91935483870967749</c:v>
              </c:pt>
              <c:pt idx="222">
                <c:v>0.86250000000000004</c:v>
              </c:pt>
              <c:pt idx="223">
                <c:v>0.8520161290322581</c:v>
              </c:pt>
              <c:pt idx="224">
                <c:v>0.84395161290322585</c:v>
              </c:pt>
              <c:pt idx="225">
                <c:v>0.86693548387096775</c:v>
              </c:pt>
              <c:pt idx="226">
                <c:v>0.75403225806451624</c:v>
              </c:pt>
              <c:pt idx="227">
                <c:v>0.67943548387096775</c:v>
              </c:pt>
              <c:pt idx="228">
                <c:v>0.70685483870967736</c:v>
              </c:pt>
              <c:pt idx="229">
                <c:v>0.67741935483870974</c:v>
              </c:pt>
              <c:pt idx="230">
                <c:v>0.76290322580645165</c:v>
              </c:pt>
              <c:pt idx="231">
                <c:v>0.72862903225806441</c:v>
              </c:pt>
              <c:pt idx="232">
                <c:v>0.73346774193548381</c:v>
              </c:pt>
              <c:pt idx="233">
                <c:v>0.72782258064516125</c:v>
              </c:pt>
              <c:pt idx="234">
                <c:v>0.7270161290322581</c:v>
              </c:pt>
              <c:pt idx="235">
                <c:v>0.72741935483870979</c:v>
              </c:pt>
              <c:pt idx="236">
                <c:v>0.69395161290322571</c:v>
              </c:pt>
              <c:pt idx="237">
                <c:v>0.69354838709677424</c:v>
              </c:pt>
              <c:pt idx="238">
                <c:v>0.73911290322580636</c:v>
              </c:pt>
              <c:pt idx="239">
                <c:v>0.66814516129032264</c:v>
              </c:pt>
              <c:pt idx="240">
                <c:v>0.57298387096774195</c:v>
              </c:pt>
              <c:pt idx="241">
                <c:v>0.57499999999999996</c:v>
              </c:pt>
              <c:pt idx="242">
                <c:v>0.5116935483870968</c:v>
              </c:pt>
              <c:pt idx="243">
                <c:v>0.48991935483870974</c:v>
              </c:pt>
              <c:pt idx="244">
                <c:v>0.45806451612903221</c:v>
              </c:pt>
              <c:pt idx="245">
                <c:v>0.48588709677419351</c:v>
              </c:pt>
              <c:pt idx="246">
                <c:v>0.47661290322580641</c:v>
              </c:pt>
              <c:pt idx="247">
                <c:v>0.40120967741935476</c:v>
              </c:pt>
              <c:pt idx="248">
                <c:v>0.34072580645161299</c:v>
              </c:pt>
              <c:pt idx="249">
                <c:v>0.280241935483871</c:v>
              </c:pt>
              <c:pt idx="250">
                <c:v>0.2778225806451613</c:v>
              </c:pt>
              <c:pt idx="251">
                <c:v>0.32983870967741935</c:v>
              </c:pt>
              <c:pt idx="252">
                <c:v>0.41814516129032264</c:v>
              </c:pt>
              <c:pt idx="253">
                <c:v>0.36088709677419351</c:v>
              </c:pt>
              <c:pt idx="254">
                <c:v>0.29274193548387095</c:v>
              </c:pt>
              <c:pt idx="255">
                <c:v>0.28750000000000009</c:v>
              </c:pt>
              <c:pt idx="256">
                <c:v>0.28104838709677415</c:v>
              </c:pt>
              <c:pt idx="257">
                <c:v>0.25282258064516139</c:v>
              </c:pt>
              <c:pt idx="258">
                <c:v>0.31088709677419346</c:v>
              </c:pt>
              <c:pt idx="259">
                <c:v>0.3100806451612903</c:v>
              </c:pt>
              <c:pt idx="260">
                <c:v>0.3217741935483871</c:v>
              </c:pt>
              <c:pt idx="261">
                <c:v>0.30040322580645151</c:v>
              </c:pt>
              <c:pt idx="262">
                <c:v>0.22419354838709671</c:v>
              </c:pt>
              <c:pt idx="263">
                <c:v>0.24193548387096775</c:v>
              </c:pt>
              <c:pt idx="264">
                <c:v>0.2963709677419355</c:v>
              </c:pt>
              <c:pt idx="265">
                <c:v>0.27459677419354844</c:v>
              </c:pt>
              <c:pt idx="266">
                <c:v>0.31774193548387086</c:v>
              </c:pt>
              <c:pt idx="267">
                <c:v>0.30282258064516121</c:v>
              </c:pt>
              <c:pt idx="268">
                <c:v>0.29072580645161294</c:v>
              </c:pt>
              <c:pt idx="269">
                <c:v>0.24959677419354831</c:v>
              </c:pt>
              <c:pt idx="270">
                <c:v>0.23185483870967749</c:v>
              </c:pt>
              <c:pt idx="271">
                <c:v>0.26209677419354849</c:v>
              </c:pt>
              <c:pt idx="272">
                <c:v>0.25120967741935485</c:v>
              </c:pt>
              <c:pt idx="273">
                <c:v>0.25766129032258056</c:v>
              </c:pt>
              <c:pt idx="274">
                <c:v>0.26048387096774195</c:v>
              </c:pt>
              <c:pt idx="275">
                <c:v>0.28991935483870979</c:v>
              </c:pt>
              <c:pt idx="276">
                <c:v>0.30766129032258061</c:v>
              </c:pt>
              <c:pt idx="277">
                <c:v>0.30000000000000004</c:v>
              </c:pt>
              <c:pt idx="278">
                <c:v>0.2915322580645161</c:v>
              </c:pt>
              <c:pt idx="279">
                <c:v>0.26774193548387104</c:v>
              </c:pt>
              <c:pt idx="280">
                <c:v>0.23104838709677411</c:v>
              </c:pt>
              <c:pt idx="281">
                <c:v>0.17983870967741944</c:v>
              </c:pt>
              <c:pt idx="282">
                <c:v>0.21491935483870961</c:v>
              </c:pt>
              <c:pt idx="283">
                <c:v>0.24274193548387091</c:v>
              </c:pt>
              <c:pt idx="284">
                <c:v>0.26249999999999996</c:v>
              </c:pt>
              <c:pt idx="285">
                <c:v>0.282258064516129</c:v>
              </c:pt>
              <c:pt idx="286">
                <c:v>0.24153225806451606</c:v>
              </c:pt>
              <c:pt idx="287">
                <c:v>0.26572580645161281</c:v>
              </c:pt>
              <c:pt idx="288">
                <c:v>0.32258064516129026</c:v>
              </c:pt>
              <c:pt idx="289">
                <c:v>0.28750000000000009</c:v>
              </c:pt>
              <c:pt idx="290">
                <c:v>0.30483870967741944</c:v>
              </c:pt>
              <c:pt idx="291">
                <c:v>0.25080645161290316</c:v>
              </c:pt>
              <c:pt idx="292">
                <c:v>0.27903225806451615</c:v>
              </c:pt>
              <c:pt idx="293">
                <c:v>0.29032258064516125</c:v>
              </c:pt>
              <c:pt idx="294">
                <c:v>0.33306451612903221</c:v>
              </c:pt>
              <c:pt idx="295">
                <c:v>0.30725806451612914</c:v>
              </c:pt>
              <c:pt idx="296">
                <c:v>0.37620967741935485</c:v>
              </c:pt>
              <c:pt idx="297">
                <c:v>0.35685483870967749</c:v>
              </c:pt>
              <c:pt idx="298">
                <c:v>0.35927419354838719</c:v>
              </c:pt>
              <c:pt idx="299">
                <c:v>0.37701612903225801</c:v>
              </c:pt>
              <c:pt idx="300">
                <c:v>0.36290322580645151</c:v>
              </c:pt>
              <c:pt idx="301">
                <c:v>0.3866935483870968</c:v>
              </c:pt>
              <c:pt idx="302">
                <c:v>0.33951612903225814</c:v>
              </c:pt>
              <c:pt idx="303">
                <c:v>0.44153225806451624</c:v>
              </c:pt>
              <c:pt idx="304">
                <c:v>0.45766129032258074</c:v>
              </c:pt>
              <c:pt idx="305">
                <c:v>0.46895161290322585</c:v>
              </c:pt>
              <c:pt idx="306">
                <c:v>0.42016129032258065</c:v>
              </c:pt>
              <c:pt idx="307">
                <c:v>0.38387096774193541</c:v>
              </c:pt>
              <c:pt idx="308">
                <c:v>0.40564516129032269</c:v>
              </c:pt>
              <c:pt idx="309">
                <c:v>0.45685483870967736</c:v>
              </c:pt>
              <c:pt idx="310">
                <c:v>0.44556451612903225</c:v>
              </c:pt>
              <c:pt idx="311">
                <c:v>0.4862903225806452</c:v>
              </c:pt>
              <c:pt idx="312">
                <c:v>0.47096774193548385</c:v>
              </c:pt>
              <c:pt idx="313">
                <c:v>0.45645161290322589</c:v>
              </c:pt>
              <c:pt idx="314">
                <c:v>0.45483870967741935</c:v>
              </c:pt>
              <c:pt idx="315">
                <c:v>0.41774193548387095</c:v>
              </c:pt>
              <c:pt idx="316">
                <c:v>0.41975806451612896</c:v>
              </c:pt>
              <c:pt idx="317">
                <c:v>0.45322580645161281</c:v>
              </c:pt>
              <c:pt idx="318">
                <c:v>0.42298387096774204</c:v>
              </c:pt>
              <c:pt idx="319">
                <c:v>0.43911290322580654</c:v>
              </c:pt>
              <c:pt idx="320">
                <c:v>0.3866935483870968</c:v>
              </c:pt>
              <c:pt idx="321">
                <c:v>0.3887096774193548</c:v>
              </c:pt>
              <c:pt idx="322">
                <c:v>0.37016129032258061</c:v>
              </c:pt>
              <c:pt idx="323">
                <c:v>0.35685483870967749</c:v>
              </c:pt>
              <c:pt idx="324">
                <c:v>0.36975806451612914</c:v>
              </c:pt>
              <c:pt idx="325">
                <c:v>0.37217741935483861</c:v>
              </c:pt>
              <c:pt idx="326">
                <c:v>0.35282258064516125</c:v>
              </c:pt>
              <c:pt idx="327">
                <c:v>0.34637096774193554</c:v>
              </c:pt>
              <c:pt idx="328">
                <c:v>0.35564516129032264</c:v>
              </c:pt>
              <c:pt idx="329">
                <c:v>0.35241935483870979</c:v>
              </c:pt>
              <c:pt idx="330">
                <c:v>0.33749999999999991</c:v>
              </c:pt>
              <c:pt idx="331">
                <c:v>0.42298387096774204</c:v>
              </c:pt>
              <c:pt idx="332">
                <c:v>0.45564516129032251</c:v>
              </c:pt>
              <c:pt idx="333">
                <c:v>0.36451612903225805</c:v>
              </c:pt>
              <c:pt idx="334">
                <c:v>0.35564516129032264</c:v>
              </c:pt>
              <c:pt idx="335">
                <c:v>0.36733870967741944</c:v>
              </c:pt>
              <c:pt idx="336">
                <c:v>0.36411290322580636</c:v>
              </c:pt>
              <c:pt idx="337">
                <c:v>0.33508064516129021</c:v>
              </c:pt>
              <c:pt idx="338">
                <c:v>0.3008064516129032</c:v>
              </c:pt>
              <c:pt idx="339">
                <c:v>0.29596774193548381</c:v>
              </c:pt>
              <c:pt idx="340">
                <c:v>0.32016129032258056</c:v>
              </c:pt>
              <c:pt idx="341">
                <c:v>0.33588709677419359</c:v>
              </c:pt>
              <c:pt idx="342">
                <c:v>0.31854838709677424</c:v>
              </c:pt>
              <c:pt idx="343">
                <c:v>0.30120967741935489</c:v>
              </c:pt>
              <c:pt idx="344">
                <c:v>0.29556451612903234</c:v>
              </c:pt>
              <c:pt idx="345">
                <c:v>0.28911290322580641</c:v>
              </c:pt>
              <c:pt idx="346">
                <c:v>0.27661290322580645</c:v>
              </c:pt>
              <c:pt idx="347">
                <c:v>0.27983870967741931</c:v>
              </c:pt>
              <c:pt idx="348">
                <c:v>0.25080645161290316</c:v>
              </c:pt>
              <c:pt idx="349">
                <c:v>0.22056451612903216</c:v>
              </c:pt>
              <c:pt idx="350">
                <c:v>0.2221774193548387</c:v>
              </c:pt>
              <c:pt idx="351">
                <c:v>0.24435483870967745</c:v>
              </c:pt>
              <c:pt idx="352">
                <c:v>0.22379032258064524</c:v>
              </c:pt>
              <c:pt idx="353">
                <c:v>0.18911290322580654</c:v>
              </c:pt>
              <c:pt idx="354">
                <c:v>0.15403225806451615</c:v>
              </c:pt>
              <c:pt idx="355">
                <c:v>0.13790322580645165</c:v>
              </c:pt>
              <c:pt idx="356">
                <c:v>0.17258064516129035</c:v>
              </c:pt>
              <c:pt idx="357">
                <c:v>0.16814516129032264</c:v>
              </c:pt>
              <c:pt idx="358">
                <c:v>0.14959677419354844</c:v>
              </c:pt>
              <c:pt idx="359">
                <c:v>0.18225806451612914</c:v>
              </c:pt>
              <c:pt idx="360">
                <c:v>0.17540322580645151</c:v>
              </c:pt>
              <c:pt idx="361">
                <c:v>0.17459677419354835</c:v>
              </c:pt>
              <c:pt idx="362">
                <c:v>0.22137096774193554</c:v>
              </c:pt>
              <c:pt idx="363">
                <c:v>0.2153225806451613</c:v>
              </c:pt>
              <c:pt idx="364">
                <c:v>0.20725806451612905</c:v>
              </c:pt>
              <c:pt idx="365">
                <c:v>0.2104838709677419</c:v>
              </c:pt>
              <c:pt idx="366">
                <c:v>0.2383064516129032</c:v>
              </c:pt>
              <c:pt idx="367">
                <c:v>0.22943548387096779</c:v>
              </c:pt>
              <c:pt idx="368">
                <c:v>0.25161290322580654</c:v>
              </c:pt>
              <c:pt idx="369">
                <c:v>0.24919354838709684</c:v>
              </c:pt>
              <c:pt idx="370">
                <c:v>0.26693548387096766</c:v>
              </c:pt>
              <c:pt idx="371">
                <c:v>0.24838709677419346</c:v>
              </c:pt>
              <c:pt idx="372">
                <c:v>0.27741935483870961</c:v>
              </c:pt>
              <c:pt idx="373">
                <c:v>0.25080645161290316</c:v>
              </c:pt>
              <c:pt idx="374">
                <c:v>0.20241935483870965</c:v>
              </c:pt>
              <c:pt idx="375">
                <c:v>0.20443548387096766</c:v>
              </c:pt>
              <c:pt idx="376">
                <c:v>0.1991935483870968</c:v>
              </c:pt>
              <c:pt idx="377">
                <c:v>0.19596774193548394</c:v>
              </c:pt>
              <c:pt idx="378">
                <c:v>0.17903225806451606</c:v>
              </c:pt>
              <c:pt idx="379">
                <c:v>0.19354838709677424</c:v>
              </c:pt>
              <c:pt idx="380">
                <c:v>0.19798387096774195</c:v>
              </c:pt>
              <c:pt idx="381">
                <c:v>0.19959677419354849</c:v>
              </c:pt>
              <c:pt idx="382">
                <c:v>0.21249999999999991</c:v>
              </c:pt>
              <c:pt idx="383">
                <c:v>0.19758064516129026</c:v>
              </c:pt>
              <c:pt idx="384">
                <c:v>0.18467741935483861</c:v>
              </c:pt>
              <c:pt idx="385">
                <c:v>0.19596774193548394</c:v>
              </c:pt>
              <c:pt idx="386">
                <c:v>0.16129032258064524</c:v>
              </c:pt>
              <c:pt idx="387">
                <c:v>0.18467741935483861</c:v>
              </c:pt>
              <c:pt idx="388">
                <c:v>0.19556451612903225</c:v>
              </c:pt>
              <c:pt idx="389">
                <c:v>0.21370967741935476</c:v>
              </c:pt>
              <c:pt idx="390">
                <c:v>0.20967741935483875</c:v>
              </c:pt>
              <c:pt idx="391">
                <c:v>0.21370967741935476</c:v>
              </c:pt>
              <c:pt idx="392">
                <c:v>0.22782258064516125</c:v>
              </c:pt>
              <c:pt idx="393">
                <c:v>0.22540322580645156</c:v>
              </c:pt>
              <c:pt idx="394">
                <c:v>0.22741935483870979</c:v>
              </c:pt>
              <c:pt idx="395">
                <c:v>0.22056451612903216</c:v>
              </c:pt>
              <c:pt idx="396">
                <c:v>0.21008064516129021</c:v>
              </c:pt>
              <c:pt idx="397">
                <c:v>0.20927419354838706</c:v>
              </c:pt>
              <c:pt idx="398">
                <c:v>0.23346774193548381</c:v>
              </c:pt>
              <c:pt idx="399">
                <c:v>0.22137096774193554</c:v>
              </c:pt>
              <c:pt idx="400">
                <c:v>0.26774193548387104</c:v>
              </c:pt>
              <c:pt idx="401">
                <c:v>0.27741935483870961</c:v>
              </c:pt>
              <c:pt idx="402">
                <c:v>0.26774193548387104</c:v>
              </c:pt>
              <c:pt idx="403">
                <c:v>0.2407258064516129</c:v>
              </c:pt>
              <c:pt idx="404">
                <c:v>0.2338709677419355</c:v>
              </c:pt>
              <c:pt idx="405">
                <c:v>0.23467741935483866</c:v>
              </c:pt>
              <c:pt idx="406">
                <c:v>0.2104838709677419</c:v>
              </c:pt>
              <c:pt idx="407">
                <c:v>0.18790322580645169</c:v>
              </c:pt>
              <c:pt idx="408">
                <c:v>0.19072580645161286</c:v>
              </c:pt>
              <c:pt idx="409">
                <c:v>0.14233870967741935</c:v>
              </c:pt>
              <c:pt idx="410">
                <c:v>0.1225806451612903</c:v>
              </c:pt>
              <c:pt idx="411">
                <c:v>0.11532258064516121</c:v>
              </c:pt>
              <c:pt idx="412">
                <c:v>0.12419354838709684</c:v>
              </c:pt>
              <c:pt idx="413">
                <c:v>0.13104838709677424</c:v>
              </c:pt>
              <c:pt idx="414">
                <c:v>0.12217741935483861</c:v>
              </c:pt>
              <c:pt idx="415">
                <c:v>0.10080645161290325</c:v>
              </c:pt>
              <c:pt idx="416">
                <c:v>0.10443548387096779</c:v>
              </c:pt>
              <c:pt idx="417">
                <c:v>8.7903225806451601E-2</c:v>
              </c:pt>
              <c:pt idx="418">
                <c:v>5.4032258064516059E-2</c:v>
              </c:pt>
              <c:pt idx="419">
                <c:v>7.5403225806451646E-2</c:v>
              </c:pt>
              <c:pt idx="420">
                <c:v>8.4274193548387055E-2</c:v>
              </c:pt>
              <c:pt idx="421">
                <c:v>0.10725806451612896</c:v>
              </c:pt>
              <c:pt idx="422">
                <c:v>0.13346774193548394</c:v>
              </c:pt>
              <c:pt idx="423">
                <c:v>0.1274193548387097</c:v>
              </c:pt>
              <c:pt idx="424">
                <c:v>0.1459677419354839</c:v>
              </c:pt>
              <c:pt idx="425">
                <c:v>0.13024193548387086</c:v>
              </c:pt>
              <c:pt idx="426">
                <c:v>0.1020161290322581</c:v>
              </c:pt>
              <c:pt idx="427">
                <c:v>7.0161290322580561E-2</c:v>
              </c:pt>
              <c:pt idx="428">
                <c:v>6.7741935483870863E-2</c:v>
              </c:pt>
              <c:pt idx="429">
                <c:v>0.11048387096774204</c:v>
              </c:pt>
              <c:pt idx="430">
                <c:v>0.12580645161290316</c:v>
              </c:pt>
              <c:pt idx="431">
                <c:v>0.12862903225806455</c:v>
              </c:pt>
              <c:pt idx="432">
                <c:v>0.1366935483870968</c:v>
              </c:pt>
              <c:pt idx="433">
                <c:v>0.11653225806451606</c:v>
              </c:pt>
              <c:pt idx="434">
                <c:v>0.11653225806451606</c:v>
              </c:pt>
              <c:pt idx="435">
                <c:v>0.11854838709677429</c:v>
              </c:pt>
              <c:pt idx="436">
                <c:v>0.11532258064516121</c:v>
              </c:pt>
              <c:pt idx="437">
                <c:v>0.10000000000000009</c:v>
              </c:pt>
              <c:pt idx="438">
                <c:v>8.951612903225814E-2</c:v>
              </c:pt>
              <c:pt idx="439">
                <c:v>9.4354838709677313E-2</c:v>
              </c:pt>
              <c:pt idx="440">
                <c:v>8.7096774193548443E-2</c:v>
              </c:pt>
              <c:pt idx="441">
                <c:v>9.5967741935483852E-2</c:v>
              </c:pt>
              <c:pt idx="442">
                <c:v>7.5806451612903336E-2</c:v>
              </c:pt>
              <c:pt idx="443">
                <c:v>0.10080645161290325</c:v>
              </c:pt>
              <c:pt idx="444">
                <c:v>0.12338709677419346</c:v>
              </c:pt>
              <c:pt idx="445">
                <c:v>0.12580645161290316</c:v>
              </c:pt>
              <c:pt idx="446">
                <c:v>9.9596774193548399E-2</c:v>
              </c:pt>
              <c:pt idx="447">
                <c:v>7.7016129032257963E-2</c:v>
              </c:pt>
              <c:pt idx="448">
                <c:v>6.7338709677419395E-2</c:v>
              </c:pt>
              <c:pt idx="449">
                <c:v>3.7903225806451557E-2</c:v>
              </c:pt>
              <c:pt idx="450">
                <c:v>3.0241935483870996E-2</c:v>
              </c:pt>
              <c:pt idx="451">
                <c:v>1.1693548387096797E-2</c:v>
              </c:pt>
              <c:pt idx="452">
                <c:v>-8.4677419354838301E-3</c:v>
              </c:pt>
              <c:pt idx="453">
                <c:v>-4.0322580645157924E-4</c:v>
              </c:pt>
              <c:pt idx="454">
                <c:v>-2.6209677419354871E-2</c:v>
              </c:pt>
              <c:pt idx="455">
                <c:v>-3.9516129032258096E-2</c:v>
              </c:pt>
              <c:pt idx="456">
                <c:v>1.0080645161290258E-2</c:v>
              </c:pt>
              <c:pt idx="457">
                <c:v>1.8548387096774199E-2</c:v>
              </c:pt>
              <c:pt idx="458">
                <c:v>4.354838709677411E-2</c:v>
              </c:pt>
              <c:pt idx="459">
                <c:v>3.3870967741935543E-2</c:v>
              </c:pt>
              <c:pt idx="460">
                <c:v>1.693548387096766E-2</c:v>
              </c:pt>
              <c:pt idx="461">
                <c:v>1.3306451612903336E-2</c:v>
              </c:pt>
              <c:pt idx="462">
                <c:v>-9.2741935483870996E-3</c:v>
              </c:pt>
              <c:pt idx="463">
                <c:v>7.2580645161290924E-3</c:v>
              </c:pt>
              <c:pt idx="464">
                <c:v>6.5725806451612856E-2</c:v>
              </c:pt>
              <c:pt idx="465">
                <c:v>4.4354838709677491E-2</c:v>
              </c:pt>
              <c:pt idx="466">
                <c:v>8.8709677419354094E-3</c:v>
              </c:pt>
              <c:pt idx="467">
                <c:v>-1.3306451612903225E-2</c:v>
              </c:pt>
              <c:pt idx="468">
                <c:v>-2.4193548387096753E-2</c:v>
              </c:pt>
              <c:pt idx="469">
                <c:v>-2.2177419354838745E-2</c:v>
              </c:pt>
              <c:pt idx="470">
                <c:v>3.6290322580645462E-3</c:v>
              </c:pt>
              <c:pt idx="471">
                <c:v>-2.2177419354838745E-2</c:v>
              </c:pt>
              <c:pt idx="472">
                <c:v>-2.5403225806451601E-2</c:v>
              </c:pt>
              <c:pt idx="473">
                <c:v>-6.4516129032258229E-3</c:v>
              </c:pt>
              <c:pt idx="474">
                <c:v>-4.6774193548387077E-2</c:v>
              </c:pt>
              <c:pt idx="475">
                <c:v>-4.1532258064516103E-2</c:v>
              </c:pt>
              <c:pt idx="476">
                <c:v>-1.4919354838709653E-2</c:v>
              </c:pt>
              <c:pt idx="477">
                <c:v>-1.612903225806428E-3</c:v>
              </c:pt>
              <c:pt idx="478">
                <c:v>6.4516129032257119E-3</c:v>
              </c:pt>
              <c:pt idx="479">
                <c:v>1.2499999999999956E-2</c:v>
              </c:pt>
              <c:pt idx="480">
                <c:v>-5.2419354838709742E-3</c:v>
              </c:pt>
              <c:pt idx="481">
                <c:v>1.0080645161290258E-2</c:v>
              </c:pt>
              <c:pt idx="482">
                <c:v>1.6532258064516192E-2</c:v>
              </c:pt>
              <c:pt idx="483">
                <c:v>2.2177419354838745E-2</c:v>
              </c:pt>
              <c:pt idx="484">
                <c:v>2.620967741935476E-2</c:v>
              </c:pt>
              <c:pt idx="485">
                <c:v>1.6532258064516192E-2</c:v>
              </c:pt>
              <c:pt idx="486">
                <c:v>6.6935483870967705E-2</c:v>
              </c:pt>
              <c:pt idx="487">
                <c:v>0.10967741935483866</c:v>
              </c:pt>
              <c:pt idx="488">
                <c:v>0.12217741935483861</c:v>
              </c:pt>
              <c:pt idx="489">
                <c:v>0.18467741935483861</c:v>
              </c:pt>
              <c:pt idx="490">
                <c:v>0.1919354838709677</c:v>
              </c:pt>
              <c:pt idx="491">
                <c:v>0.18266129032258061</c:v>
              </c:pt>
              <c:pt idx="492">
                <c:v>0.16814516129032264</c:v>
              </c:pt>
              <c:pt idx="493">
                <c:v>0.10483870967741926</c:v>
              </c:pt>
              <c:pt idx="494">
                <c:v>5.7661290322580605E-2</c:v>
              </c:pt>
              <c:pt idx="495">
                <c:v>5.32258064516129E-2</c:v>
              </c:pt>
              <c:pt idx="496">
                <c:v>2.620967741935476E-2</c:v>
              </c:pt>
              <c:pt idx="497">
                <c:v>1.3709677419354804E-2</c:v>
              </c:pt>
              <c:pt idx="498">
                <c:v>6.7741935483870863E-2</c:v>
              </c:pt>
              <c:pt idx="499">
                <c:v>4.354838709677411E-2</c:v>
              </c:pt>
              <c:pt idx="500">
                <c:v>3.1451612903225845E-2</c:v>
              </c:pt>
              <c:pt idx="501">
                <c:v>2.620967741935476E-2</c:v>
              </c:pt>
              <c:pt idx="502">
                <c:v>4.7580645161290347E-2</c:v>
              </c:pt>
              <c:pt idx="503">
                <c:v>2.0161290322580072E-3</c:v>
              </c:pt>
              <c:pt idx="504">
                <c:v>1.2096774193548487E-2</c:v>
              </c:pt>
              <c:pt idx="505">
                <c:v>3.4677419354838701E-2</c:v>
              </c:pt>
              <c:pt idx="506">
                <c:v>5.4435483870967749E-2</c:v>
              </c:pt>
              <c:pt idx="507">
                <c:v>8.1854838709677358E-2</c:v>
              </c:pt>
              <c:pt idx="508">
                <c:v>0.1737903225806452</c:v>
              </c:pt>
              <c:pt idx="509">
                <c:v>0.17258064516129035</c:v>
              </c:pt>
              <c:pt idx="510">
                <c:v>0.125</c:v>
              </c:pt>
              <c:pt idx="511">
                <c:v>0.22177419354838701</c:v>
              </c:pt>
              <c:pt idx="512">
                <c:v>0.22620967741935494</c:v>
              </c:pt>
              <c:pt idx="513">
                <c:v>0.16129032258064524</c:v>
              </c:pt>
              <c:pt idx="514">
                <c:v>0.14959677419354844</c:v>
              </c:pt>
              <c:pt idx="515">
                <c:v>0.13588709677419364</c:v>
              </c:pt>
              <c:pt idx="516">
                <c:v>7.3790322580645107E-2</c:v>
              </c:pt>
              <c:pt idx="517">
                <c:v>5.2016129032258052E-2</c:v>
              </c:pt>
              <c:pt idx="518">
                <c:v>3.2258064516129004E-2</c:v>
              </c:pt>
              <c:pt idx="519">
                <c:v>1.1290322580645107E-2</c:v>
              </c:pt>
              <c:pt idx="520">
                <c:v>2.0967741935483897E-2</c:v>
              </c:pt>
              <c:pt idx="521">
                <c:v>6.0483870967741993E-2</c:v>
              </c:pt>
              <c:pt idx="522">
                <c:v>5.8467741935483764E-2</c:v>
              </c:pt>
              <c:pt idx="523">
                <c:v>2.4193548387096753E-2</c:v>
              </c:pt>
              <c:pt idx="524">
                <c:v>2.8629032258064457E-2</c:v>
              </c:pt>
              <c:pt idx="525">
                <c:v>1.0887096774193639E-2</c:v>
              </c:pt>
              <c:pt idx="526">
                <c:v>-6.4516129032258229E-3</c:v>
              </c:pt>
              <c:pt idx="527">
                <c:v>-3.4677419354838701E-2</c:v>
              </c:pt>
              <c:pt idx="528">
                <c:v>-3.588709677419355E-2</c:v>
              </c:pt>
              <c:pt idx="529">
                <c:v>-4.9193548387096775E-2</c:v>
              </c:pt>
              <c:pt idx="530">
                <c:v>-1.0887096774193528E-2</c:v>
              </c:pt>
              <c:pt idx="531">
                <c:v>-3.3467741935483852E-2</c:v>
              </c:pt>
              <c:pt idx="532">
                <c:v>-2.9435483870967727E-2</c:v>
              </c:pt>
              <c:pt idx="533">
                <c:v>-1.2096774193548376E-2</c:v>
              </c:pt>
              <c:pt idx="534">
                <c:v>-2.5806451612903181E-2</c:v>
              </c:pt>
              <c:pt idx="535">
                <c:v>-4.3145161290322531E-2</c:v>
              </c:pt>
              <c:pt idx="536">
                <c:v>-5.1612903225806472E-2</c:v>
              </c:pt>
              <c:pt idx="537">
                <c:v>-8.1048387096774199E-2</c:v>
              </c:pt>
              <c:pt idx="538">
                <c:v>-6.9758064516128981E-2</c:v>
              </c:pt>
              <c:pt idx="539">
                <c:v>-7.5806451612903225E-2</c:v>
              </c:pt>
              <c:pt idx="540">
                <c:v>-8.4677419354838745E-2</c:v>
              </c:pt>
              <c:pt idx="541">
                <c:v>-7.6612903225806495E-2</c:v>
              </c:pt>
              <c:pt idx="542">
                <c:v>-6.2903225806451579E-2</c:v>
              </c:pt>
              <c:pt idx="543">
                <c:v>-7.8225806451612923E-2</c:v>
              </c:pt>
              <c:pt idx="544">
                <c:v>-8.5080645161290325E-2</c:v>
              </c:pt>
              <c:pt idx="545">
                <c:v>-0.10322580645161294</c:v>
              </c:pt>
              <c:pt idx="546">
                <c:v>-9.6370967741935432E-2</c:v>
              </c:pt>
              <c:pt idx="547">
                <c:v>-8.2258064516129048E-2</c:v>
              </c:pt>
              <c:pt idx="548">
                <c:v>-8.4677419354838745E-2</c:v>
              </c:pt>
              <c:pt idx="549">
                <c:v>-2.5403225806451601E-2</c:v>
              </c:pt>
              <c:pt idx="550">
                <c:v>-4.6370967741935498E-2</c:v>
              </c:pt>
              <c:pt idx="551">
                <c:v>-5.8064516129032295E-2</c:v>
              </c:pt>
              <c:pt idx="552">
                <c:v>-5.0403225806451624E-2</c:v>
              </c:pt>
              <c:pt idx="553">
                <c:v>-7.137096774193552E-2</c:v>
              </c:pt>
              <c:pt idx="554">
                <c:v>-6.5322580645161277E-2</c:v>
              </c:pt>
              <c:pt idx="555">
                <c:v>-5.0000000000000044E-2</c:v>
              </c:pt>
              <c:pt idx="556">
                <c:v>-5.0000000000000044E-2</c:v>
              </c:pt>
              <c:pt idx="557">
                <c:v>-6.5322580645161277E-2</c:v>
              </c:pt>
              <c:pt idx="558">
                <c:v>-6.6532258064516125E-2</c:v>
              </c:pt>
              <c:pt idx="559">
                <c:v>-0.12661290322580643</c:v>
              </c:pt>
              <c:pt idx="560">
                <c:v>-8.911290322580645E-2</c:v>
              </c:pt>
              <c:pt idx="561">
                <c:v>-8.3064516129032206E-2</c:v>
              </c:pt>
              <c:pt idx="562">
                <c:v>-9.6774193548387122E-2</c:v>
              </c:pt>
              <c:pt idx="563">
                <c:v>-6.7338709677419395E-2</c:v>
              </c:pt>
              <c:pt idx="564">
                <c:v>-8.3467741935483897E-2</c:v>
              </c:pt>
              <c:pt idx="565">
                <c:v>-9.9193548387096819E-2</c:v>
              </c:pt>
              <c:pt idx="566">
                <c:v>-0.10322580645161294</c:v>
              </c:pt>
              <c:pt idx="567">
                <c:v>-7.8225806451612923E-2</c:v>
              </c:pt>
              <c:pt idx="568">
                <c:v>-6.4919354838709697E-2</c:v>
              </c:pt>
              <c:pt idx="569">
                <c:v>-6.8951612903225823E-2</c:v>
              </c:pt>
              <c:pt idx="570">
                <c:v>-7.9838709677419351E-2</c:v>
              </c:pt>
              <c:pt idx="571">
                <c:v>-6.4112903225806428E-2</c:v>
              </c:pt>
              <c:pt idx="572">
                <c:v>-4.1935483870967794E-2</c:v>
              </c:pt>
              <c:pt idx="573">
                <c:v>-5.4838709677419328E-2</c:v>
              </c:pt>
              <c:pt idx="574">
                <c:v>-5.2822580645161321E-2</c:v>
              </c:pt>
              <c:pt idx="575">
                <c:v>-6.3709677419354849E-2</c:v>
              </c:pt>
              <c:pt idx="576">
                <c:v>-8.3064516129032206E-2</c:v>
              </c:pt>
              <c:pt idx="577">
                <c:v>-6.5322580645161277E-2</c:v>
              </c:pt>
              <c:pt idx="578">
                <c:v>-7.17741935483871E-2</c:v>
              </c:pt>
              <c:pt idx="579">
                <c:v>-8.7096774193548332E-2</c:v>
              </c:pt>
              <c:pt idx="580">
                <c:v>-0.10282258064516125</c:v>
              </c:pt>
              <c:pt idx="581">
                <c:v>-9.3951612903225845E-2</c:v>
              </c:pt>
              <c:pt idx="582">
                <c:v>-8.7903225806451601E-2</c:v>
              </c:pt>
              <c:pt idx="583">
                <c:v>-7.6612903225806495E-2</c:v>
              </c:pt>
              <c:pt idx="584">
                <c:v>-7.137096774193552E-2</c:v>
              </c:pt>
              <c:pt idx="585">
                <c:v>-8.024193548387093E-2</c:v>
              </c:pt>
              <c:pt idx="586">
                <c:v>-4.475806451612907E-2</c:v>
              </c:pt>
              <c:pt idx="587">
                <c:v>-6.3306451612903269E-2</c:v>
              </c:pt>
              <c:pt idx="588">
                <c:v>-7.2177419354838679E-2</c:v>
              </c:pt>
              <c:pt idx="589">
                <c:v>-6.6129032258064546E-2</c:v>
              </c:pt>
              <c:pt idx="590">
                <c:v>-7.7419354838709653E-2</c:v>
              </c:pt>
              <c:pt idx="591">
                <c:v>-9.5967741935483852E-2</c:v>
              </c:pt>
              <c:pt idx="592">
                <c:v>-0.10725806451612907</c:v>
              </c:pt>
              <c:pt idx="593">
                <c:v>-0.11169354838709677</c:v>
              </c:pt>
              <c:pt idx="594">
                <c:v>-0.12338709677419357</c:v>
              </c:pt>
              <c:pt idx="595">
                <c:v>-0.10483870967741937</c:v>
              </c:pt>
              <c:pt idx="596">
                <c:v>-0.10362903225806452</c:v>
              </c:pt>
              <c:pt idx="597">
                <c:v>-0.11491935483870963</c:v>
              </c:pt>
              <c:pt idx="598">
                <c:v>-0.13830645161290323</c:v>
              </c:pt>
              <c:pt idx="599">
                <c:v>-0.12298387096774188</c:v>
              </c:pt>
              <c:pt idx="600">
                <c:v>-0.10322580645161294</c:v>
              </c:pt>
              <c:pt idx="601">
                <c:v>-8.024193548387093E-2</c:v>
              </c:pt>
              <c:pt idx="602">
                <c:v>-6.9354838709677402E-2</c:v>
              </c:pt>
              <c:pt idx="603">
                <c:v>-3.9112903225806406E-2</c:v>
              </c:pt>
              <c:pt idx="604">
                <c:v>1.2096774193548487E-3</c:v>
              </c:pt>
              <c:pt idx="605">
                <c:v>-6.8548387096774022E-3</c:v>
              </c:pt>
              <c:pt idx="606">
                <c:v>9.6774193548387899E-3</c:v>
              </c:pt>
              <c:pt idx="607">
                <c:v>-8.0645161290322509E-3</c:v>
              </c:pt>
              <c:pt idx="608">
                <c:v>-4.6370967741935498E-2</c:v>
              </c:pt>
              <c:pt idx="609">
                <c:v>-2.0967741935483897E-2</c:v>
              </c:pt>
              <c:pt idx="610">
                <c:v>-5.6048387096774177E-2</c:v>
              </c:pt>
              <c:pt idx="611">
                <c:v>-4.1935483870967794E-2</c:v>
              </c:pt>
              <c:pt idx="612">
                <c:v>1.4919354838709653E-2</c:v>
              </c:pt>
              <c:pt idx="613">
                <c:v>-4.8387096774193949E-3</c:v>
              </c:pt>
              <c:pt idx="614">
                <c:v>4.4354838709677047E-3</c:v>
              </c:pt>
              <c:pt idx="615">
                <c:v>-1.6129032258064502E-2</c:v>
              </c:pt>
              <c:pt idx="616">
                <c:v>-1.2096774193548376E-2</c:v>
              </c:pt>
              <c:pt idx="617">
                <c:v>-6.0483870967742437E-3</c:v>
              </c:pt>
              <c:pt idx="618">
                <c:v>2.620967741935476E-2</c:v>
              </c:pt>
              <c:pt idx="619">
                <c:v>4.8387096774193949E-3</c:v>
              </c:pt>
              <c:pt idx="620">
                <c:v>1.8548387096774199E-2</c:v>
              </c:pt>
              <c:pt idx="621">
                <c:v>1.2903225806451646E-2</c:v>
              </c:pt>
              <c:pt idx="622">
                <c:v>-2.1370967741935476E-2</c:v>
              </c:pt>
              <c:pt idx="623">
                <c:v>-3.1854838709677424E-2</c:v>
              </c:pt>
              <c:pt idx="624">
                <c:v>-1.0483870967741948E-2</c:v>
              </c:pt>
              <c:pt idx="625">
                <c:v>-6.4516129032258229E-3</c:v>
              </c:pt>
              <c:pt idx="626">
                <c:v>-3.8306451612903247E-2</c:v>
              </c:pt>
              <c:pt idx="627">
                <c:v>-1.6129032258064502E-2</c:v>
              </c:pt>
              <c:pt idx="628">
                <c:v>-1.4919354838709653E-2</c:v>
              </c:pt>
              <c:pt idx="629">
                <c:v>-2.6209677419354871E-2</c:v>
              </c:pt>
              <c:pt idx="630">
                <c:v>-3.8709677419354827E-2</c:v>
              </c:pt>
              <c:pt idx="631">
                <c:v>-6.1290322580645151E-2</c:v>
              </c:pt>
              <c:pt idx="632">
                <c:v>-6.0483870967741882E-2</c:v>
              </c:pt>
              <c:pt idx="633">
                <c:v>-5.5645161290322598E-2</c:v>
              </c:pt>
              <c:pt idx="634">
                <c:v>-4.3145161290322531E-2</c:v>
              </c:pt>
              <c:pt idx="635">
                <c:v>-3.7903225806451668E-2</c:v>
              </c:pt>
              <c:pt idx="636">
                <c:v>-3.7903225806451668E-2</c:v>
              </c:pt>
              <c:pt idx="637">
                <c:v>-1.4919354838709653E-2</c:v>
              </c:pt>
              <c:pt idx="638">
                <c:v>-1.2499999999999956E-2</c:v>
              </c:pt>
              <c:pt idx="639">
                <c:v>-3.1854838709677424E-2</c:v>
              </c:pt>
              <c:pt idx="640">
                <c:v>-4.2741935483870952E-2</c:v>
              </c:pt>
              <c:pt idx="641">
                <c:v>-2.3387096774193594E-2</c:v>
              </c:pt>
              <c:pt idx="642">
                <c:v>-3.9919354838709675E-2</c:v>
              </c:pt>
              <c:pt idx="643">
                <c:v>-2.9838709677419306E-2</c:v>
              </c:pt>
              <c:pt idx="644">
                <c:v>-3.2661290322580694E-2</c:v>
              </c:pt>
              <c:pt idx="645">
                <c:v>-4.7983870967741926E-2</c:v>
              </c:pt>
              <c:pt idx="646">
                <c:v>-4.0322580645161255E-2</c:v>
              </c:pt>
              <c:pt idx="647">
                <c:v>-2.9032258064516148E-2</c:v>
              </c:pt>
              <c:pt idx="648">
                <c:v>-5.0806451612903203E-2</c:v>
              </c:pt>
              <c:pt idx="649">
                <c:v>-3.7499999999999978E-2</c:v>
              </c:pt>
              <c:pt idx="650">
                <c:v>-3.6290322580645129E-2</c:v>
              </c:pt>
              <c:pt idx="651">
                <c:v>-3.6290322580645129E-2</c:v>
              </c:pt>
              <c:pt idx="652">
                <c:v>-5.5645161290322598E-2</c:v>
              </c:pt>
              <c:pt idx="653">
                <c:v>-8.5483870967741904E-2</c:v>
              </c:pt>
              <c:pt idx="654">
                <c:v>-9.5967741935483852E-2</c:v>
              </c:pt>
              <c:pt idx="655">
                <c:v>-6.0080645161290303E-2</c:v>
              </c:pt>
              <c:pt idx="656">
                <c:v>-5.9274193548387144E-2</c:v>
              </c:pt>
              <c:pt idx="657">
                <c:v>-5.9274193548387144E-2</c:v>
              </c:pt>
              <c:pt idx="658">
                <c:v>-7.4999999999999956E-2</c:v>
              </c:pt>
              <c:pt idx="659">
                <c:v>-6.8951612903225823E-2</c:v>
              </c:pt>
              <c:pt idx="660">
                <c:v>-5.4838709677419328E-2</c:v>
              </c:pt>
              <c:pt idx="661">
                <c:v>-7.9032258064516081E-2</c:v>
              </c:pt>
              <c:pt idx="662">
                <c:v>-6.8548387096774244E-2</c:v>
              </c:pt>
              <c:pt idx="663">
                <c:v>-9.6774193548387122E-2</c:v>
              </c:pt>
              <c:pt idx="664">
                <c:v>-9.1129032258064568E-2</c:v>
              </c:pt>
              <c:pt idx="665">
                <c:v>-0.11975806451612903</c:v>
              </c:pt>
              <c:pt idx="666">
                <c:v>-0.15927419354838712</c:v>
              </c:pt>
              <c:pt idx="667">
                <c:v>-0.16008064516129028</c:v>
              </c:pt>
              <c:pt idx="668">
                <c:v>-0.1504032258064516</c:v>
              </c:pt>
              <c:pt idx="669">
                <c:v>-0.13306451612903225</c:v>
              </c:pt>
              <c:pt idx="670">
                <c:v>-0.13629032258064511</c:v>
              </c:pt>
              <c:pt idx="671">
                <c:v>-0.14153225806451608</c:v>
              </c:pt>
              <c:pt idx="672">
                <c:v>-0.1620967741935484</c:v>
              </c:pt>
              <c:pt idx="673">
                <c:v>-0.14758064516129032</c:v>
              </c:pt>
              <c:pt idx="674">
                <c:v>-0.12459677419354842</c:v>
              </c:pt>
              <c:pt idx="675">
                <c:v>-0.1088709677419355</c:v>
              </c:pt>
              <c:pt idx="676">
                <c:v>-0.12096774193548387</c:v>
              </c:pt>
              <c:pt idx="677">
                <c:v>-0.1181451612903226</c:v>
              </c:pt>
              <c:pt idx="678">
                <c:v>-0.10524193548387095</c:v>
              </c:pt>
              <c:pt idx="679">
                <c:v>-0.10483870967741937</c:v>
              </c:pt>
              <c:pt idx="680">
                <c:v>-0.12338709677419357</c:v>
              </c:pt>
              <c:pt idx="681">
                <c:v>-0.11693548387096775</c:v>
              </c:pt>
              <c:pt idx="682">
                <c:v>-9.6370967741935432E-2</c:v>
              </c:pt>
              <c:pt idx="683">
                <c:v>-0.10161290322580641</c:v>
              </c:pt>
              <c:pt idx="684">
                <c:v>-0.1205645161290323</c:v>
              </c:pt>
              <c:pt idx="685">
                <c:v>-0.10322580645161294</c:v>
              </c:pt>
              <c:pt idx="686">
                <c:v>-0.10282258064516125</c:v>
              </c:pt>
              <c:pt idx="687">
                <c:v>-8.5080645161290325E-2</c:v>
              </c:pt>
              <c:pt idx="688">
                <c:v>-8.7500000000000022E-2</c:v>
              </c:pt>
              <c:pt idx="689">
                <c:v>-0.10040322580645167</c:v>
              </c:pt>
              <c:pt idx="690">
                <c:v>-9.9193548387096819E-2</c:v>
              </c:pt>
              <c:pt idx="691">
                <c:v>-0.11008064516129035</c:v>
              </c:pt>
              <c:pt idx="692">
                <c:v>-0.10322580645161294</c:v>
              </c:pt>
              <c:pt idx="693">
                <c:v>-0.11008064516129035</c:v>
              </c:pt>
              <c:pt idx="694">
                <c:v>-0.1133064516129032</c:v>
              </c:pt>
              <c:pt idx="695">
                <c:v>-0.13387096774193552</c:v>
              </c:pt>
              <c:pt idx="696">
                <c:v>-0.1342741935483871</c:v>
              </c:pt>
              <c:pt idx="697">
                <c:v>-0.11250000000000004</c:v>
              </c:pt>
              <c:pt idx="698">
                <c:v>-8.024193548387093E-2</c:v>
              </c:pt>
              <c:pt idx="699">
                <c:v>-5.6451612903225756E-2</c:v>
              </c:pt>
              <c:pt idx="700">
                <c:v>-4.1129032258064524E-2</c:v>
              </c:pt>
              <c:pt idx="701">
                <c:v>-2.8629032258064568E-2</c:v>
              </c:pt>
              <c:pt idx="702">
                <c:v>-2.7016129032258029E-2</c:v>
              </c:pt>
              <c:pt idx="703">
                <c:v>-4.7983870967741926E-2</c:v>
              </c:pt>
              <c:pt idx="704">
                <c:v>-5.6451612903225756E-2</c:v>
              </c:pt>
              <c:pt idx="705">
                <c:v>-6.2096774193548421E-2</c:v>
              </c:pt>
              <c:pt idx="706">
                <c:v>-5.403225806451617E-2</c:v>
              </c:pt>
              <c:pt idx="707">
                <c:v>-2.2580645161290325E-2</c:v>
              </c:pt>
              <c:pt idx="708">
                <c:v>1.9758064516129048E-2</c:v>
              </c:pt>
              <c:pt idx="709">
                <c:v>7.6612903225805606E-3</c:v>
              </c:pt>
              <c:pt idx="710">
                <c:v>-6.4516129032258229E-3</c:v>
              </c:pt>
              <c:pt idx="711">
                <c:v>-4.0322580645157924E-4</c:v>
              </c:pt>
              <c:pt idx="712">
                <c:v>4.1532258064516103E-2</c:v>
              </c:pt>
              <c:pt idx="713">
                <c:v>8.1048387096774199E-2</c:v>
              </c:pt>
              <c:pt idx="714">
                <c:v>5.9677419354838612E-2</c:v>
              </c:pt>
              <c:pt idx="715">
                <c:v>7.3790322580645107E-2</c:v>
              </c:pt>
              <c:pt idx="716">
                <c:v>6.9758064516129092E-2</c:v>
              </c:pt>
              <c:pt idx="717">
                <c:v>5.0403225806451513E-2</c:v>
              </c:pt>
              <c:pt idx="718">
                <c:v>0.11088709677419351</c:v>
              </c:pt>
              <c:pt idx="719">
                <c:v>0.125</c:v>
              </c:pt>
              <c:pt idx="720">
                <c:v>0.11774193548387091</c:v>
              </c:pt>
              <c:pt idx="721">
                <c:v>0.12580645161290316</c:v>
              </c:pt>
              <c:pt idx="722">
                <c:v>0.12459677419354831</c:v>
              </c:pt>
              <c:pt idx="723">
                <c:v>0.1294354838709677</c:v>
              </c:pt>
              <c:pt idx="724">
                <c:v>0.11733870967741944</c:v>
              </c:pt>
              <c:pt idx="725">
                <c:v>9.838709677419355E-2</c:v>
              </c:pt>
              <c:pt idx="726">
                <c:v>9.4354838709677313E-2</c:v>
              </c:pt>
              <c:pt idx="727">
                <c:v>8.5080645161290214E-2</c:v>
              </c:pt>
              <c:pt idx="728">
                <c:v>6.1693548387096842E-2</c:v>
              </c:pt>
              <c:pt idx="729">
                <c:v>4.3145161290322642E-2</c:v>
              </c:pt>
              <c:pt idx="730">
                <c:v>3.1451612903225845E-2</c:v>
              </c:pt>
              <c:pt idx="731">
                <c:v>1.2096774193548487E-2</c:v>
              </c:pt>
              <c:pt idx="732">
                <c:v>-2.0161290322580627E-2</c:v>
              </c:pt>
              <c:pt idx="733">
                <c:v>1.0483870967741948E-2</c:v>
              </c:pt>
              <c:pt idx="734">
                <c:v>-4.8387096774193949E-3</c:v>
              </c:pt>
              <c:pt idx="735">
                <c:v>0</c:v>
              </c:pt>
              <c:pt idx="736">
                <c:v>-1.1693548387096797E-2</c:v>
              </c:pt>
              <c:pt idx="737">
                <c:v>-4.5967741935483919E-2</c:v>
              </c:pt>
              <c:pt idx="738">
                <c:v>-6.1290322580645151E-2</c:v>
              </c:pt>
              <c:pt idx="739">
                <c:v>-7.6209677419354804E-2</c:v>
              </c:pt>
              <c:pt idx="740">
                <c:v>-9.4354838709677424E-2</c:v>
              </c:pt>
              <c:pt idx="741">
                <c:v>-0.1088709677419355</c:v>
              </c:pt>
              <c:pt idx="742">
                <c:v>-0.12620967741935485</c:v>
              </c:pt>
              <c:pt idx="743">
                <c:v>-0.12701612903225812</c:v>
              </c:pt>
              <c:pt idx="744">
                <c:v>-9.7177419354838701E-2</c:v>
              </c:pt>
              <c:pt idx="745">
                <c:v>-0.10725806451612907</c:v>
              </c:pt>
              <c:pt idx="746">
                <c:v>-8.1854838709677469E-2</c:v>
              </c:pt>
              <c:pt idx="747">
                <c:v>-9.4354838709677424E-2</c:v>
              </c:pt>
              <c:pt idx="748">
                <c:v>-0.10564516129032253</c:v>
              </c:pt>
              <c:pt idx="749">
                <c:v>-7.7016129032258074E-2</c:v>
              </c:pt>
              <c:pt idx="750">
                <c:v>-0.10806451612903223</c:v>
              </c:pt>
              <c:pt idx="751">
                <c:v>-0.10604838709677422</c:v>
              </c:pt>
              <c:pt idx="752">
                <c:v>-0.12338709677419357</c:v>
              </c:pt>
              <c:pt idx="753">
                <c:v>-0.10604838709677422</c:v>
              </c:pt>
              <c:pt idx="754">
                <c:v>-0.13225806451612898</c:v>
              </c:pt>
              <c:pt idx="755">
                <c:v>-0.1411290322580645</c:v>
              </c:pt>
              <c:pt idx="756">
                <c:v>-0.14395161290322578</c:v>
              </c:pt>
              <c:pt idx="757">
                <c:v>-0.13024193548387097</c:v>
              </c:pt>
              <c:pt idx="758">
                <c:v>-0.1366935483870968</c:v>
              </c:pt>
              <c:pt idx="759">
                <c:v>-0.12459677419354842</c:v>
              </c:pt>
              <c:pt idx="760">
                <c:v>-0.11612903225806448</c:v>
              </c:pt>
              <c:pt idx="761">
                <c:v>-0.12459677419354842</c:v>
              </c:pt>
              <c:pt idx="762">
                <c:v>-0.11774193548387102</c:v>
              </c:pt>
              <c:pt idx="763">
                <c:v>-0.13266129032258067</c:v>
              </c:pt>
              <c:pt idx="764">
                <c:v>-0.15564516129032258</c:v>
              </c:pt>
              <c:pt idx="765">
                <c:v>-0.1435483870967742</c:v>
              </c:pt>
              <c:pt idx="766">
                <c:v>-0.15483870967741931</c:v>
              </c:pt>
              <c:pt idx="767">
                <c:v>-0.14959677419354833</c:v>
              </c:pt>
              <c:pt idx="768">
                <c:v>-0.14193548387096777</c:v>
              </c:pt>
              <c:pt idx="769">
                <c:v>-0.13064516129032255</c:v>
              </c:pt>
              <c:pt idx="770">
                <c:v>-0.12983870967741939</c:v>
              </c:pt>
              <c:pt idx="771">
                <c:v>-0.12379032258064515</c:v>
              </c:pt>
              <c:pt idx="772">
                <c:v>-0.1318548387096774</c:v>
              </c:pt>
              <c:pt idx="773">
                <c:v>-0.13306451612903225</c:v>
              </c:pt>
              <c:pt idx="774">
                <c:v>-0.125</c:v>
              </c:pt>
              <c:pt idx="775">
                <c:v>-0.1342741935483871</c:v>
              </c:pt>
              <c:pt idx="776">
                <c:v>-0.14717741935483875</c:v>
              </c:pt>
              <c:pt idx="777">
                <c:v>-0.13749999999999996</c:v>
              </c:pt>
              <c:pt idx="778">
                <c:v>-0.1479838709677419</c:v>
              </c:pt>
              <c:pt idx="779">
                <c:v>-0.14516129032258063</c:v>
              </c:pt>
              <c:pt idx="780">
                <c:v>-0.1479838709677419</c:v>
              </c:pt>
              <c:pt idx="781">
                <c:v>-0.14032258064516134</c:v>
              </c:pt>
              <c:pt idx="782">
                <c:v>-0.16169354838709682</c:v>
              </c:pt>
              <c:pt idx="783">
                <c:v>-0.1758064516129032</c:v>
              </c:pt>
              <c:pt idx="784">
                <c:v>-0.1899193548387097</c:v>
              </c:pt>
              <c:pt idx="785">
                <c:v>-0.1967741935483871</c:v>
              </c:pt>
              <c:pt idx="786">
                <c:v>-0.18024193548387102</c:v>
              </c:pt>
              <c:pt idx="787">
                <c:v>-0.17056451612903223</c:v>
              </c:pt>
              <c:pt idx="788">
                <c:v>-0.15322580645161288</c:v>
              </c:pt>
              <c:pt idx="789">
                <c:v>-0.14072580645161292</c:v>
              </c:pt>
              <c:pt idx="790">
                <c:v>-0.10967741935483866</c:v>
              </c:pt>
              <c:pt idx="791">
                <c:v>-8.8306451612903181E-2</c:v>
              </c:pt>
              <c:pt idx="792">
                <c:v>-9.5161290322580694E-2</c:v>
              </c:pt>
              <c:pt idx="793">
                <c:v>-0.10766129032258065</c:v>
              </c:pt>
              <c:pt idx="794">
                <c:v>-0.1040322580645161</c:v>
              </c:pt>
              <c:pt idx="795">
                <c:v>-9.8790322580645129E-2</c:v>
              </c:pt>
              <c:pt idx="796">
                <c:v>-9.0725806451612878E-2</c:v>
              </c:pt>
              <c:pt idx="797">
                <c:v>-9.1935483870967727E-2</c:v>
              </c:pt>
              <c:pt idx="798">
                <c:v>-7.8629032258064502E-2</c:v>
              </c:pt>
              <c:pt idx="799">
                <c:v>-6.6935483870967705E-2</c:v>
              </c:pt>
              <c:pt idx="800">
                <c:v>-7.137096774193552E-2</c:v>
              </c:pt>
              <c:pt idx="801">
                <c:v>-7.137096774193552E-2</c:v>
              </c:pt>
              <c:pt idx="802">
                <c:v>-8.7903225806451601E-2</c:v>
              </c:pt>
              <c:pt idx="803">
                <c:v>-8.3064516129032206E-2</c:v>
              </c:pt>
              <c:pt idx="804">
                <c:v>-6.0483870967741882E-2</c:v>
              </c:pt>
              <c:pt idx="805">
                <c:v>-6.7741935483870974E-2</c:v>
              </c:pt>
              <c:pt idx="806">
                <c:v>-4.9596774193548354E-2</c:v>
              </c:pt>
              <c:pt idx="807">
                <c:v>-5.7661290322580605E-2</c:v>
              </c:pt>
              <c:pt idx="808">
                <c:v>-6.4516129032258118E-2</c:v>
              </c:pt>
              <c:pt idx="809">
                <c:v>-5.8064516129032295E-2</c:v>
              </c:pt>
              <c:pt idx="810">
                <c:v>-3.3870967741935432E-2</c:v>
              </c:pt>
              <c:pt idx="811">
                <c:v>-7.6612903225806717E-3</c:v>
              </c:pt>
              <c:pt idx="812">
                <c:v>-2.661290322580645E-2</c:v>
              </c:pt>
              <c:pt idx="813">
                <c:v>-4.8790322580645196E-2</c:v>
              </c:pt>
              <c:pt idx="814">
                <c:v>-4.435483870967738E-2</c:v>
              </c:pt>
              <c:pt idx="815">
                <c:v>-4.0725806451612945E-2</c:v>
              </c:pt>
              <c:pt idx="816">
                <c:v>-3.3870967741935432E-2</c:v>
              </c:pt>
              <c:pt idx="817">
                <c:v>-2.6209677419354871E-2</c:v>
              </c:pt>
              <c:pt idx="818">
                <c:v>-3.3870967741935432E-2</c:v>
              </c:pt>
              <c:pt idx="819">
                <c:v>-6.5322580645161277E-2</c:v>
              </c:pt>
              <c:pt idx="820">
                <c:v>-5.6451612903225756E-2</c:v>
              </c:pt>
              <c:pt idx="821">
                <c:v>-4.9193548387096775E-2</c:v>
              </c:pt>
              <c:pt idx="822">
                <c:v>-7.6209677419354804E-2</c:v>
              </c:pt>
              <c:pt idx="823">
                <c:v>-7.7016129032258074E-2</c:v>
              </c:pt>
              <c:pt idx="824">
                <c:v>-7.096774193548383E-2</c:v>
              </c:pt>
              <c:pt idx="825">
                <c:v>-6.6935483870967705E-2</c:v>
              </c:pt>
              <c:pt idx="826">
                <c:v>-6.2096774193548421E-2</c:v>
              </c:pt>
              <c:pt idx="827">
                <c:v>-8.2258064516129048E-2</c:v>
              </c:pt>
              <c:pt idx="828">
                <c:v>-9.8790322580645129E-2</c:v>
              </c:pt>
              <c:pt idx="829">
                <c:v>-7.9838709677419351E-2</c:v>
              </c:pt>
              <c:pt idx="830">
                <c:v>-7.5403225806451646E-2</c:v>
              </c:pt>
              <c:pt idx="831">
                <c:v>-7.9838709677419351E-2</c:v>
              </c:pt>
              <c:pt idx="832">
                <c:v>-8.3870967741935476E-2</c:v>
              </c:pt>
              <c:pt idx="833">
                <c:v>-8.2661290322580627E-2</c:v>
              </c:pt>
              <c:pt idx="834">
                <c:v>-7.6612903225806495E-2</c:v>
              </c:pt>
              <c:pt idx="835">
                <c:v>-7.5403225806451646E-2</c:v>
              </c:pt>
              <c:pt idx="836">
                <c:v>-7.8225806451612923E-2</c:v>
              </c:pt>
              <c:pt idx="837">
                <c:v>-7.6612903225806495E-2</c:v>
              </c:pt>
              <c:pt idx="838">
                <c:v>-0.10927419354838708</c:v>
              </c:pt>
              <c:pt idx="839">
                <c:v>-0.1274193548387097</c:v>
              </c:pt>
              <c:pt idx="840">
                <c:v>-0.14475806451612905</c:v>
              </c:pt>
              <c:pt idx="841">
                <c:v>-0.13467741935483868</c:v>
              </c:pt>
              <c:pt idx="842">
                <c:v>-0.11733870967741933</c:v>
              </c:pt>
              <c:pt idx="843">
                <c:v>-0.1133064516129032</c:v>
              </c:pt>
              <c:pt idx="844">
                <c:v>-0.1088709677419355</c:v>
              </c:pt>
              <c:pt idx="845">
                <c:v>-0.11491935483870963</c:v>
              </c:pt>
              <c:pt idx="846">
                <c:v>-0.12217741935483872</c:v>
              </c:pt>
              <c:pt idx="847">
                <c:v>-0.13588709677419353</c:v>
              </c:pt>
              <c:pt idx="848">
                <c:v>-0.12983870967741939</c:v>
              </c:pt>
              <c:pt idx="849">
                <c:v>-0.13266129032258067</c:v>
              </c:pt>
              <c:pt idx="850">
                <c:v>-0.14153225806451608</c:v>
              </c:pt>
              <c:pt idx="851">
                <c:v>-0.13306451612903225</c:v>
              </c:pt>
              <c:pt idx="852">
                <c:v>-0.1342741935483871</c:v>
              </c:pt>
              <c:pt idx="853">
                <c:v>-0.13225806451612898</c:v>
              </c:pt>
              <c:pt idx="854">
                <c:v>-0.1181451612903226</c:v>
              </c:pt>
              <c:pt idx="855">
                <c:v>-0.125</c:v>
              </c:pt>
              <c:pt idx="856">
                <c:v>-0.12701612903225812</c:v>
              </c:pt>
              <c:pt idx="857">
                <c:v>-0.12580645161290327</c:v>
              </c:pt>
              <c:pt idx="858">
                <c:v>-0.12338709677419357</c:v>
              </c:pt>
              <c:pt idx="859">
                <c:v>-0.13104838709677424</c:v>
              </c:pt>
              <c:pt idx="860">
                <c:v>-0.15080645161290318</c:v>
              </c:pt>
              <c:pt idx="861">
                <c:v>-0.11290322580645162</c:v>
              </c:pt>
              <c:pt idx="862">
                <c:v>-0.12096774193548387</c:v>
              </c:pt>
              <c:pt idx="863">
                <c:v>-0.12701612903225812</c:v>
              </c:pt>
              <c:pt idx="864">
                <c:v>-0.14032258064516134</c:v>
              </c:pt>
              <c:pt idx="865">
                <c:v>-0.14032258064516134</c:v>
              </c:pt>
              <c:pt idx="866">
                <c:v>-0.12822580645161286</c:v>
              </c:pt>
              <c:pt idx="867">
                <c:v>-0.13749999999999996</c:v>
              </c:pt>
              <c:pt idx="868">
                <c:v>-0.1274193548387097</c:v>
              </c:pt>
              <c:pt idx="869">
                <c:v>-0.11854838709677418</c:v>
              </c:pt>
              <c:pt idx="870">
                <c:v>-0.1157258064516129</c:v>
              </c:pt>
              <c:pt idx="871">
                <c:v>-0.11048387096774193</c:v>
              </c:pt>
              <c:pt idx="872">
                <c:v>-0.11975806451612903</c:v>
              </c:pt>
              <c:pt idx="873">
                <c:v>-0.14637096774193548</c:v>
              </c:pt>
              <c:pt idx="874">
                <c:v>-0.12822580645161286</c:v>
              </c:pt>
              <c:pt idx="875">
                <c:v>-0.125</c:v>
              </c:pt>
              <c:pt idx="876">
                <c:v>-0.13508064516129037</c:v>
              </c:pt>
              <c:pt idx="877">
                <c:v>-0.1387096774193548</c:v>
              </c:pt>
              <c:pt idx="878">
                <c:v>-0.14395161290322578</c:v>
              </c:pt>
              <c:pt idx="879">
                <c:v>-0.12096774193548387</c:v>
              </c:pt>
              <c:pt idx="880">
                <c:v>-0.11895161290322576</c:v>
              </c:pt>
              <c:pt idx="881">
                <c:v>-0.11774193548387102</c:v>
              </c:pt>
              <c:pt idx="882">
                <c:v>-0.13306451612903225</c:v>
              </c:pt>
              <c:pt idx="883">
                <c:v>-0.13104838709677424</c:v>
              </c:pt>
              <c:pt idx="884">
                <c:v>-9.8790322580645129E-2</c:v>
              </c:pt>
              <c:pt idx="885">
                <c:v>-0.1064516129032258</c:v>
              </c:pt>
              <c:pt idx="886">
                <c:v>-0.1064516129032258</c:v>
              </c:pt>
              <c:pt idx="887">
                <c:v>-0.1225806451612903</c:v>
              </c:pt>
              <c:pt idx="888">
                <c:v>-0.13629032258064511</c:v>
              </c:pt>
              <c:pt idx="889">
                <c:v>-0.1205645161290323</c:v>
              </c:pt>
              <c:pt idx="890">
                <c:v>-9.2741935483870996E-2</c:v>
              </c:pt>
              <c:pt idx="891">
                <c:v>-8.6290322580645173E-2</c:v>
              </c:pt>
              <c:pt idx="892">
                <c:v>-9.758064516129028E-2</c:v>
              </c:pt>
              <c:pt idx="893">
                <c:v>-8.5887096774193594E-2</c:v>
              </c:pt>
              <c:pt idx="894">
                <c:v>-6.9354838709677402E-2</c:v>
              </c:pt>
              <c:pt idx="895">
                <c:v>-7.7016129032258074E-2</c:v>
              </c:pt>
              <c:pt idx="896">
                <c:v>-5.2016129032258052E-2</c:v>
              </c:pt>
              <c:pt idx="897">
                <c:v>-6.0080645161290303E-2</c:v>
              </c:pt>
              <c:pt idx="898">
                <c:v>-6.5322580645161277E-2</c:v>
              </c:pt>
              <c:pt idx="899">
                <c:v>-6.9354838709677402E-2</c:v>
              </c:pt>
              <c:pt idx="900">
                <c:v>-7.3790322580645107E-2</c:v>
              </c:pt>
              <c:pt idx="901">
                <c:v>-6.8145161290322553E-2</c:v>
              </c:pt>
              <c:pt idx="902">
                <c:v>-3.2258064516129004E-2</c:v>
              </c:pt>
              <c:pt idx="903">
                <c:v>-2.4596774193548332E-2</c:v>
              </c:pt>
              <c:pt idx="904">
                <c:v>-4.5161290322580649E-2</c:v>
              </c:pt>
              <c:pt idx="905">
                <c:v>-5.5645161290322598E-2</c:v>
              </c:pt>
              <c:pt idx="906">
                <c:v>-4.8387096774193505E-2</c:v>
              </c:pt>
              <c:pt idx="907">
                <c:v>-6.6129032258064546E-2</c:v>
              </c:pt>
              <c:pt idx="908">
                <c:v>-7.6209677419354804E-2</c:v>
              </c:pt>
              <c:pt idx="909">
                <c:v>-8.7096774193548332E-2</c:v>
              </c:pt>
              <c:pt idx="910">
                <c:v>-0.1181451612903226</c:v>
              </c:pt>
              <c:pt idx="911">
                <c:v>-0.13387096774193552</c:v>
              </c:pt>
              <c:pt idx="912">
                <c:v>-0.14193548387096777</c:v>
              </c:pt>
              <c:pt idx="913">
                <c:v>-0.16370967741935483</c:v>
              </c:pt>
              <c:pt idx="914">
                <c:v>-0.14395161290322578</c:v>
              </c:pt>
              <c:pt idx="915">
                <c:v>-0.13387096774193552</c:v>
              </c:pt>
              <c:pt idx="916">
                <c:v>-0.13911290322580649</c:v>
              </c:pt>
              <c:pt idx="917">
                <c:v>-0.1205645161290323</c:v>
              </c:pt>
              <c:pt idx="918">
                <c:v>-0.1274193548387097</c:v>
              </c:pt>
              <c:pt idx="919">
                <c:v>-0.13104838709677424</c:v>
              </c:pt>
              <c:pt idx="920">
                <c:v>-0.11733870967741933</c:v>
              </c:pt>
              <c:pt idx="921">
                <c:v>-0.11975806451612903</c:v>
              </c:pt>
              <c:pt idx="922">
                <c:v>-8.3064516129032206E-2</c:v>
              </c:pt>
              <c:pt idx="923">
                <c:v>-8.8709677419354871E-2</c:v>
              </c:pt>
              <c:pt idx="924">
                <c:v>-9.1129032258064568E-2</c:v>
              </c:pt>
              <c:pt idx="925">
                <c:v>-0.10120967741935483</c:v>
              </c:pt>
              <c:pt idx="926">
                <c:v>-9.9596774193548399E-2</c:v>
              </c:pt>
              <c:pt idx="927">
                <c:v>-0.1157258064516129</c:v>
              </c:pt>
              <c:pt idx="928">
                <c:v>-0.12379032258064515</c:v>
              </c:pt>
              <c:pt idx="929">
                <c:v>-0.1366935483870968</c:v>
              </c:pt>
              <c:pt idx="930">
                <c:v>-0.14193548387096777</c:v>
              </c:pt>
              <c:pt idx="931">
                <c:v>-0.1479838709677419</c:v>
              </c:pt>
              <c:pt idx="932">
                <c:v>-0.13387096774193552</c:v>
              </c:pt>
              <c:pt idx="933">
                <c:v>-0.12822580645161286</c:v>
              </c:pt>
              <c:pt idx="934">
                <c:v>-0.13024193548387097</c:v>
              </c:pt>
              <c:pt idx="935">
                <c:v>-0.13548387096774195</c:v>
              </c:pt>
              <c:pt idx="936">
                <c:v>-0.14677419354838706</c:v>
              </c:pt>
              <c:pt idx="937">
                <c:v>-0.13467741935483868</c:v>
              </c:pt>
              <c:pt idx="938">
                <c:v>-0.12903225806451613</c:v>
              </c:pt>
              <c:pt idx="939">
                <c:v>-0.12540322580645158</c:v>
              </c:pt>
              <c:pt idx="940">
                <c:v>-0.13225806451612898</c:v>
              </c:pt>
              <c:pt idx="941">
                <c:v>-0.10362903225806452</c:v>
              </c:pt>
              <c:pt idx="942">
                <c:v>-0.11693548387096775</c:v>
              </c:pt>
              <c:pt idx="943">
                <c:v>-0.12580645161290327</c:v>
              </c:pt>
              <c:pt idx="944">
                <c:v>-0.11653225806451617</c:v>
              </c:pt>
              <c:pt idx="945">
                <c:v>-0.11491935483870963</c:v>
              </c:pt>
              <c:pt idx="946">
                <c:v>-0.13145161290322582</c:v>
              </c:pt>
              <c:pt idx="947">
                <c:v>-0.13629032258064511</c:v>
              </c:pt>
              <c:pt idx="948">
                <c:v>-0.1479838709677419</c:v>
              </c:pt>
              <c:pt idx="949">
                <c:v>-0.14637096774193548</c:v>
              </c:pt>
              <c:pt idx="950">
                <c:v>-0.14516129032258063</c:v>
              </c:pt>
              <c:pt idx="951">
                <c:v>-0.16854838709677422</c:v>
              </c:pt>
              <c:pt idx="952">
                <c:v>-0.18427419354838714</c:v>
              </c:pt>
              <c:pt idx="953">
                <c:v>-0.17258064516129035</c:v>
              </c:pt>
              <c:pt idx="954">
                <c:v>-0.1689516129032258</c:v>
              </c:pt>
              <c:pt idx="955">
                <c:v>-0.15080645161290318</c:v>
              </c:pt>
              <c:pt idx="956">
                <c:v>-0.17056451612903223</c:v>
              </c:pt>
              <c:pt idx="957">
                <c:v>-0.16290322580645167</c:v>
              </c:pt>
              <c:pt idx="958">
                <c:v>-0.1645161290322581</c:v>
              </c:pt>
              <c:pt idx="959">
                <c:v>-0.17258064516129035</c:v>
              </c:pt>
              <c:pt idx="960">
                <c:v>-0.18467741935483872</c:v>
              </c:pt>
              <c:pt idx="961">
                <c:v>-0.19516129032258067</c:v>
              </c:pt>
              <c:pt idx="962">
                <c:v>-0.19112903225806455</c:v>
              </c:pt>
              <c:pt idx="963">
                <c:v>-0.17943548387096775</c:v>
              </c:pt>
              <c:pt idx="964">
                <c:v>-0.14072580645161292</c:v>
              </c:pt>
              <c:pt idx="965">
                <c:v>-0.15322580645161288</c:v>
              </c:pt>
              <c:pt idx="966">
                <c:v>-0.14677419354838706</c:v>
              </c:pt>
              <c:pt idx="967">
                <c:v>-0.11935483870967745</c:v>
              </c:pt>
              <c:pt idx="968">
                <c:v>-0.11411290322580647</c:v>
              </c:pt>
              <c:pt idx="969">
                <c:v>-0.12177419354838714</c:v>
              </c:pt>
              <c:pt idx="970">
                <c:v>-0.125</c:v>
              </c:pt>
              <c:pt idx="971">
                <c:v>-0.14758064516129032</c:v>
              </c:pt>
              <c:pt idx="972">
                <c:v>-0.14475806451612905</c:v>
              </c:pt>
              <c:pt idx="973">
                <c:v>-0.1387096774193548</c:v>
              </c:pt>
              <c:pt idx="974">
                <c:v>-0.1387096774193548</c:v>
              </c:pt>
              <c:pt idx="975">
                <c:v>-0.13064516129032255</c:v>
              </c:pt>
              <c:pt idx="976">
                <c:v>-0.13548387096774195</c:v>
              </c:pt>
              <c:pt idx="977">
                <c:v>-0.12379032258064515</c:v>
              </c:pt>
              <c:pt idx="978">
                <c:v>-0.12016129032258061</c:v>
              </c:pt>
              <c:pt idx="979">
                <c:v>-0.10524193548387095</c:v>
              </c:pt>
              <c:pt idx="980">
                <c:v>-0.12580645161290327</c:v>
              </c:pt>
              <c:pt idx="981">
                <c:v>-0.13790322580645165</c:v>
              </c:pt>
              <c:pt idx="982">
                <c:v>-0.13830645161290323</c:v>
              </c:pt>
              <c:pt idx="983">
                <c:v>-0.15080645161290318</c:v>
              </c:pt>
              <c:pt idx="984">
                <c:v>-0.12298387096774188</c:v>
              </c:pt>
              <c:pt idx="985">
                <c:v>-0.13467741935483868</c:v>
              </c:pt>
              <c:pt idx="986">
                <c:v>-0.11451612903225805</c:v>
              </c:pt>
              <c:pt idx="987">
                <c:v>-7.3790322580645107E-2</c:v>
              </c:pt>
              <c:pt idx="988">
                <c:v>-8.4274193548387055E-2</c:v>
              </c:pt>
              <c:pt idx="989">
                <c:v>-0.10846774193548392</c:v>
              </c:pt>
              <c:pt idx="990">
                <c:v>-0.13588709677419353</c:v>
              </c:pt>
              <c:pt idx="991">
                <c:v>-0.1479838709677419</c:v>
              </c:pt>
              <c:pt idx="992">
                <c:v>-0.1596774193548387</c:v>
              </c:pt>
              <c:pt idx="993">
                <c:v>-0.15362903225806457</c:v>
              </c:pt>
              <c:pt idx="994">
                <c:v>-0.14717741935483875</c:v>
              </c:pt>
              <c:pt idx="995">
                <c:v>-0.13346774193548383</c:v>
              </c:pt>
              <c:pt idx="996">
                <c:v>-0.10322580645161294</c:v>
              </c:pt>
              <c:pt idx="997">
                <c:v>-0.11653225806451617</c:v>
              </c:pt>
              <c:pt idx="998">
                <c:v>-0.1294354838709677</c:v>
              </c:pt>
              <c:pt idx="999">
                <c:v>-0.12419354838709673</c:v>
              </c:pt>
              <c:pt idx="1000">
                <c:v>-0.12459677419354842</c:v>
              </c:pt>
              <c:pt idx="1001">
                <c:v>-0.11250000000000004</c:v>
              </c:pt>
              <c:pt idx="1002">
                <c:v>-0.12782258064516128</c:v>
              </c:pt>
              <c:pt idx="1003">
                <c:v>-0.1387096774193548</c:v>
              </c:pt>
              <c:pt idx="1004">
                <c:v>-0.13225806451612898</c:v>
              </c:pt>
              <c:pt idx="1005">
                <c:v>-0.12701612903225812</c:v>
              </c:pt>
              <c:pt idx="1006">
                <c:v>-0.13951612903225807</c:v>
              </c:pt>
              <c:pt idx="1007">
                <c:v>-0.11895161290322576</c:v>
              </c:pt>
              <c:pt idx="1008">
                <c:v>-0.12540322580645158</c:v>
              </c:pt>
              <c:pt idx="1009">
                <c:v>-0.11370967741935489</c:v>
              </c:pt>
              <c:pt idx="1010">
                <c:v>-0.12822580645161286</c:v>
              </c:pt>
              <c:pt idx="1011">
                <c:v>-0.12661290322580643</c:v>
              </c:pt>
              <c:pt idx="1012">
                <c:v>-0.1318548387096774</c:v>
              </c:pt>
              <c:pt idx="1013">
                <c:v>-0.13145161290322582</c:v>
              </c:pt>
              <c:pt idx="1014">
                <c:v>-0.14556451612903221</c:v>
              </c:pt>
              <c:pt idx="1015">
                <c:v>-0.155241935483871</c:v>
              </c:pt>
              <c:pt idx="1016">
                <c:v>-0.15604838709677415</c:v>
              </c:pt>
              <c:pt idx="1017">
                <c:v>-0.1665322580645161</c:v>
              </c:pt>
              <c:pt idx="1018">
                <c:v>-0.1665322580645161</c:v>
              </c:pt>
              <c:pt idx="1019">
                <c:v>-0.18024193548387102</c:v>
              </c:pt>
              <c:pt idx="1020">
                <c:v>-0.17983870967741933</c:v>
              </c:pt>
              <c:pt idx="1021">
                <c:v>-0.16411290322580641</c:v>
              </c:pt>
              <c:pt idx="1022">
                <c:v>-0.17016129032258065</c:v>
              </c:pt>
              <c:pt idx="1023">
                <c:v>-0.16935483870967738</c:v>
              </c:pt>
              <c:pt idx="1024">
                <c:v>-0.18548387096774188</c:v>
              </c:pt>
              <c:pt idx="1025">
                <c:v>-0.18185483870967745</c:v>
              </c:pt>
              <c:pt idx="1026">
                <c:v>-0.18790322580645158</c:v>
              </c:pt>
              <c:pt idx="1027">
                <c:v>-0.1830645161290323</c:v>
              </c:pt>
              <c:pt idx="1028">
                <c:v>-0.18911290322580643</c:v>
              </c:pt>
              <c:pt idx="1029">
                <c:v>-0.19596774193548383</c:v>
              </c:pt>
              <c:pt idx="1030">
                <c:v>-0.18467741935483872</c:v>
              </c:pt>
              <c:pt idx="1031">
                <c:v>-0.18225806451612903</c:v>
              </c:pt>
              <c:pt idx="1032">
                <c:v>-0.18588709677419357</c:v>
              </c:pt>
              <c:pt idx="1033">
                <c:v>-0.18266129032258061</c:v>
              </c:pt>
              <c:pt idx="1034">
                <c:v>-0.1782258064516129</c:v>
              </c:pt>
              <c:pt idx="1035">
                <c:v>-0.1899193548387097</c:v>
              </c:pt>
              <c:pt idx="1036">
                <c:v>-0.17701612903225805</c:v>
              </c:pt>
              <c:pt idx="1037">
                <c:v>-0.1645161290322581</c:v>
              </c:pt>
              <c:pt idx="1038">
                <c:v>-0.17258064516129035</c:v>
              </c:pt>
              <c:pt idx="1039">
                <c:v>-0.18709677419354842</c:v>
              </c:pt>
              <c:pt idx="1040">
                <c:v>-0.1899193548387097</c:v>
              </c:pt>
              <c:pt idx="1041">
                <c:v>-0.1919354838709677</c:v>
              </c:pt>
              <c:pt idx="1042">
                <c:v>-0.18467741935483872</c:v>
              </c:pt>
              <c:pt idx="1043">
                <c:v>-0.19233870967741939</c:v>
              </c:pt>
              <c:pt idx="1044">
                <c:v>-0.20161290322580649</c:v>
              </c:pt>
              <c:pt idx="1045">
                <c:v>-0.18870967741935485</c:v>
              </c:pt>
              <c:pt idx="1046">
                <c:v>-0.18870967741935485</c:v>
              </c:pt>
              <c:pt idx="1047">
                <c:v>-0.15322580645161288</c:v>
              </c:pt>
              <c:pt idx="1048">
                <c:v>-0.1387096774193548</c:v>
              </c:pt>
              <c:pt idx="1049">
                <c:v>-0.1479838709677419</c:v>
              </c:pt>
              <c:pt idx="1050">
                <c:v>-0.15443548387096773</c:v>
              </c:pt>
              <c:pt idx="1051">
                <c:v>-0.157258064516129</c:v>
              </c:pt>
              <c:pt idx="1052">
                <c:v>-0.17620967741935489</c:v>
              </c:pt>
              <c:pt idx="1053">
                <c:v>-0.16048387096774197</c:v>
              </c:pt>
              <c:pt idx="1054">
                <c:v>-0.1620967741935484</c:v>
              </c:pt>
              <c:pt idx="1055">
                <c:v>-0.15000000000000002</c:v>
              </c:pt>
              <c:pt idx="1056">
                <c:v>-0.16169354838709682</c:v>
              </c:pt>
              <c:pt idx="1057">
                <c:v>-0.1620967741935484</c:v>
              </c:pt>
              <c:pt idx="1058">
                <c:v>-0.1806451612903226</c:v>
              </c:pt>
              <c:pt idx="1059">
                <c:v>-0.17862903225806448</c:v>
              </c:pt>
              <c:pt idx="1060">
                <c:v>-0.16975806451612907</c:v>
              </c:pt>
              <c:pt idx="1061">
                <c:v>-0.1689516129032258</c:v>
              </c:pt>
              <c:pt idx="1062">
                <c:v>-0.17298387096774193</c:v>
              </c:pt>
              <c:pt idx="1063">
                <c:v>-0.18266129032258061</c:v>
              </c:pt>
              <c:pt idx="1064">
                <c:v>-0.18185483870967745</c:v>
              </c:pt>
              <c:pt idx="1065">
                <c:v>-0.1830645161290323</c:v>
              </c:pt>
              <c:pt idx="1066">
                <c:v>-0.19596774193548383</c:v>
              </c:pt>
              <c:pt idx="1067">
                <c:v>-0.19314516129032255</c:v>
              </c:pt>
              <c:pt idx="1068">
                <c:v>-0.19556451612903225</c:v>
              </c:pt>
              <c:pt idx="1069">
                <c:v>-0.18951612903225812</c:v>
              </c:pt>
              <c:pt idx="1070">
                <c:v>-0.1875</c:v>
              </c:pt>
              <c:pt idx="1071">
                <c:v>-0.18588709677419357</c:v>
              </c:pt>
              <c:pt idx="1072">
                <c:v>-0.19314516129032255</c:v>
              </c:pt>
              <c:pt idx="1073">
                <c:v>-0.1875</c:v>
              </c:pt>
              <c:pt idx="1074">
                <c:v>-0.17258064516129035</c:v>
              </c:pt>
              <c:pt idx="1075">
                <c:v>-0.17338709677419351</c:v>
              </c:pt>
              <c:pt idx="1076">
                <c:v>-0.15161290322580645</c:v>
              </c:pt>
              <c:pt idx="1077">
                <c:v>-0.14677419354838706</c:v>
              </c:pt>
              <c:pt idx="1078">
                <c:v>-0.14153225806451608</c:v>
              </c:pt>
              <c:pt idx="1079">
                <c:v>-0.15443548387096773</c:v>
              </c:pt>
              <c:pt idx="1080">
                <c:v>-0.1387096774193548</c:v>
              </c:pt>
              <c:pt idx="1081">
                <c:v>-0.12338709677419357</c:v>
              </c:pt>
              <c:pt idx="1082">
                <c:v>-0.11250000000000004</c:v>
              </c:pt>
              <c:pt idx="1083">
                <c:v>-0.10524193548387095</c:v>
              </c:pt>
              <c:pt idx="1084">
                <c:v>-0.13629032258064511</c:v>
              </c:pt>
              <c:pt idx="1085">
                <c:v>-0.14879032258064517</c:v>
              </c:pt>
              <c:pt idx="1086">
                <c:v>-0.13588709677419353</c:v>
              </c:pt>
              <c:pt idx="1087">
                <c:v>-0.13548387096774195</c:v>
              </c:pt>
              <c:pt idx="1088">
                <c:v>-0.13588709677419353</c:v>
              </c:pt>
              <c:pt idx="1089">
                <c:v>-0.14959677419354833</c:v>
              </c:pt>
              <c:pt idx="1090">
                <c:v>-0.12217741935483872</c:v>
              </c:pt>
              <c:pt idx="1091">
                <c:v>-0.11854838709677418</c:v>
              </c:pt>
              <c:pt idx="1092">
                <c:v>-0.1342741935483871</c:v>
              </c:pt>
              <c:pt idx="1093">
                <c:v>-0.15000000000000002</c:v>
              </c:pt>
              <c:pt idx="1094">
                <c:v>-0.15000000000000002</c:v>
              </c:pt>
              <c:pt idx="1095">
                <c:v>-0.15766129032258069</c:v>
              </c:pt>
              <c:pt idx="1096">
                <c:v>-0.14959677419354833</c:v>
              </c:pt>
              <c:pt idx="1097">
                <c:v>-0.14677419354838706</c:v>
              </c:pt>
              <c:pt idx="1098">
                <c:v>-0.1435483870967742</c:v>
              </c:pt>
              <c:pt idx="1099">
                <c:v>-0.14475806451612905</c:v>
              </c:pt>
              <c:pt idx="1100">
                <c:v>-0.13266129032258067</c:v>
              </c:pt>
              <c:pt idx="1101">
                <c:v>-0.13266129032258067</c:v>
              </c:pt>
              <c:pt idx="1102">
                <c:v>-0.1274193548387097</c:v>
              </c:pt>
              <c:pt idx="1103">
                <c:v>-0.13306451612903225</c:v>
              </c:pt>
              <c:pt idx="1104">
                <c:v>-0.13548387096774195</c:v>
              </c:pt>
              <c:pt idx="1105">
                <c:v>-0.13508064516129037</c:v>
              </c:pt>
              <c:pt idx="1106">
                <c:v>-0.14314516129032262</c:v>
              </c:pt>
              <c:pt idx="1107">
                <c:v>-0.13790322580645165</c:v>
              </c:pt>
              <c:pt idx="1108">
                <c:v>-0.13790322580645165</c:v>
              </c:pt>
              <c:pt idx="1109">
                <c:v>-0.16008064516129028</c:v>
              </c:pt>
              <c:pt idx="1110">
                <c:v>-0.1782258064516129</c:v>
              </c:pt>
              <c:pt idx="1111">
                <c:v>-0.18346774193548387</c:v>
              </c:pt>
              <c:pt idx="1112">
                <c:v>-0.18104838709677418</c:v>
              </c:pt>
              <c:pt idx="1113">
                <c:v>-0.17782258064516132</c:v>
              </c:pt>
              <c:pt idx="1114">
                <c:v>-0.16854838709677422</c:v>
              </c:pt>
              <c:pt idx="1115">
                <c:v>-0.16612903225806452</c:v>
              </c:pt>
              <c:pt idx="1116">
                <c:v>-0.15846774193548385</c:v>
              </c:pt>
              <c:pt idx="1117">
                <c:v>-0.16290322580645167</c:v>
              </c:pt>
              <c:pt idx="1118">
                <c:v>-0.17258064516129035</c:v>
              </c:pt>
              <c:pt idx="1119">
                <c:v>-0.17620967741935489</c:v>
              </c:pt>
              <c:pt idx="1120">
                <c:v>-0.18225806451612903</c:v>
              </c:pt>
              <c:pt idx="1121">
                <c:v>-0.1830645161290323</c:v>
              </c:pt>
              <c:pt idx="1122">
                <c:v>-0.17338709677419351</c:v>
              </c:pt>
              <c:pt idx="1123">
                <c:v>-0.17661290322580647</c:v>
              </c:pt>
              <c:pt idx="1124">
                <c:v>-0.1645161290322581</c:v>
              </c:pt>
              <c:pt idx="1125">
                <c:v>-0.1645161290322581</c:v>
              </c:pt>
              <c:pt idx="1126">
                <c:v>-0.16572580645161294</c:v>
              </c:pt>
              <c:pt idx="1127">
                <c:v>-0.17540322580645162</c:v>
              </c:pt>
              <c:pt idx="1128">
                <c:v>-0.17661290322580647</c:v>
              </c:pt>
              <c:pt idx="1129">
                <c:v>-0.17338709677419351</c:v>
              </c:pt>
              <c:pt idx="1130">
                <c:v>-0.17661290322580647</c:v>
              </c:pt>
              <c:pt idx="1131">
                <c:v>-0.1645161290322581</c:v>
              </c:pt>
              <c:pt idx="1132">
                <c:v>-0.17701612903225805</c:v>
              </c:pt>
              <c:pt idx="1133">
                <c:v>-0.18104838709677418</c:v>
              </c:pt>
              <c:pt idx="1134">
                <c:v>-0.16854838709677422</c:v>
              </c:pt>
              <c:pt idx="1135">
                <c:v>-0.1459677419354839</c:v>
              </c:pt>
              <c:pt idx="1136">
                <c:v>-0.157258064516129</c:v>
              </c:pt>
              <c:pt idx="1137">
                <c:v>-0.15604838709677415</c:v>
              </c:pt>
              <c:pt idx="1138">
                <c:v>-0.13548387096774195</c:v>
              </c:pt>
              <c:pt idx="1139">
                <c:v>-0.12661290322580643</c:v>
              </c:pt>
              <c:pt idx="1140">
                <c:v>-0.13225806451612898</c:v>
              </c:pt>
              <c:pt idx="1141">
                <c:v>-0.14879032258064517</c:v>
              </c:pt>
              <c:pt idx="1142">
                <c:v>-0.14717741935483875</c:v>
              </c:pt>
              <c:pt idx="1143">
                <c:v>-0.1504032258064516</c:v>
              </c:pt>
              <c:pt idx="1144">
                <c:v>-0.1366935483870968</c:v>
              </c:pt>
              <c:pt idx="1145">
                <c:v>-0.14556451612903221</c:v>
              </c:pt>
              <c:pt idx="1146">
                <c:v>-0.14717741935483875</c:v>
              </c:pt>
              <c:pt idx="1147">
                <c:v>-0.1479838709677419</c:v>
              </c:pt>
              <c:pt idx="1148">
                <c:v>-0.13346774193548383</c:v>
              </c:pt>
              <c:pt idx="1149">
                <c:v>-0.1088709677419355</c:v>
              </c:pt>
              <c:pt idx="1150">
                <c:v>-0.11491935483870963</c:v>
              </c:pt>
              <c:pt idx="1151">
                <c:v>-0.13266129032258067</c:v>
              </c:pt>
              <c:pt idx="1152">
                <c:v>-0.11774193548387102</c:v>
              </c:pt>
              <c:pt idx="1153">
                <c:v>-9.758064516129028E-2</c:v>
              </c:pt>
              <c:pt idx="1154">
                <c:v>-7.4999999999999956E-2</c:v>
              </c:pt>
              <c:pt idx="1155">
                <c:v>-8.1451612903225779E-2</c:v>
              </c:pt>
              <c:pt idx="1156">
                <c:v>-8.4677419354838745E-2</c:v>
              </c:pt>
              <c:pt idx="1157">
                <c:v>-8.7500000000000022E-2</c:v>
              </c:pt>
              <c:pt idx="1158">
                <c:v>-7.7822580645161343E-2</c:v>
              </c:pt>
              <c:pt idx="1159">
                <c:v>-4.6370967741935498E-2</c:v>
              </c:pt>
              <c:pt idx="1160">
                <c:v>-7.3387096774193528E-2</c:v>
              </c:pt>
              <c:pt idx="1161">
                <c:v>-7.7016129032258074E-2</c:v>
              </c:pt>
              <c:pt idx="1162">
                <c:v>-8.5887096774193594E-2</c:v>
              </c:pt>
              <c:pt idx="1163">
                <c:v>-6.0080645161290303E-2</c:v>
              </c:pt>
              <c:pt idx="1164">
                <c:v>-1.4112903225806495E-2</c:v>
              </c:pt>
              <c:pt idx="1165">
                <c:v>-3.5483870967741971E-2</c:v>
              </c:pt>
              <c:pt idx="1166">
                <c:v>-5.6854838709677447E-2</c:v>
              </c:pt>
              <c:pt idx="1167">
                <c:v>-5.0806451612903203E-2</c:v>
              </c:pt>
              <c:pt idx="1168">
                <c:v>-4.475806451612907E-2</c:v>
              </c:pt>
              <c:pt idx="1169">
                <c:v>-2.4193548387096975E-3</c:v>
              </c:pt>
              <c:pt idx="1170">
                <c:v>-3.6693548387096819E-2</c:v>
              </c:pt>
              <c:pt idx="1171">
                <c:v>-4.8790322580645196E-2</c:v>
              </c:pt>
              <c:pt idx="1172">
                <c:v>-2.5403225806451601E-2</c:v>
              </c:pt>
              <c:pt idx="1173">
                <c:v>-1.9354838709677469E-2</c:v>
              </c:pt>
              <c:pt idx="1174">
                <c:v>-3.9919354838709675E-2</c:v>
              </c:pt>
              <c:pt idx="1175">
                <c:v>-5.2016129032258052E-2</c:v>
              </c:pt>
              <c:pt idx="1176">
                <c:v>-4.8387096774193505E-2</c:v>
              </c:pt>
              <c:pt idx="1177">
                <c:v>-3.588709677419355E-2</c:v>
              </c:pt>
              <c:pt idx="1178">
                <c:v>-2.4193548387096753E-2</c:v>
              </c:pt>
              <c:pt idx="1179">
                <c:v>-2.4193548387096753E-2</c:v>
              </c:pt>
              <c:pt idx="1180">
                <c:v>-2.0967741935483897E-2</c:v>
              </c:pt>
              <c:pt idx="1181">
                <c:v>-6.0483870967742437E-3</c:v>
              </c:pt>
              <c:pt idx="1182">
                <c:v>-3.6290322580645129E-2</c:v>
              </c:pt>
              <c:pt idx="1183">
                <c:v>-3.508064516129028E-2</c:v>
              </c:pt>
              <c:pt idx="1184">
                <c:v>-3.9919354838709675E-2</c:v>
              </c:pt>
              <c:pt idx="1185">
                <c:v>-3.5483870967741971E-2</c:v>
              </c:pt>
              <c:pt idx="1186">
                <c:v>-6.4112903225806428E-2</c:v>
              </c:pt>
              <c:pt idx="1187">
                <c:v>-7.3387096774193528E-2</c:v>
              </c:pt>
              <c:pt idx="1188">
                <c:v>-7.9032258064516081E-2</c:v>
              </c:pt>
              <c:pt idx="1189">
                <c:v>-6.0887096774193572E-2</c:v>
              </c:pt>
              <c:pt idx="1190">
                <c:v>-4.5161290322580649E-2</c:v>
              </c:pt>
              <c:pt idx="1191">
                <c:v>-4.2338709677419373E-2</c:v>
              </c:pt>
              <c:pt idx="1192">
                <c:v>-3.4677419354838701E-2</c:v>
              </c:pt>
              <c:pt idx="1193">
                <c:v>-4.6370967741935498E-2</c:v>
              </c:pt>
              <c:pt idx="1194">
                <c:v>-3.7096774193548399E-2</c:v>
              </c:pt>
              <c:pt idx="1195">
                <c:v>-2.4193548387096753E-2</c:v>
              </c:pt>
              <c:pt idx="1196">
                <c:v>-3.3467741935483852E-2</c:v>
              </c:pt>
              <c:pt idx="1197">
                <c:v>-1.4919354838709653E-2</c:v>
              </c:pt>
              <c:pt idx="1198">
                <c:v>-1.8951612903225779E-2</c:v>
              </c:pt>
              <c:pt idx="1199">
                <c:v>2.4193548387096975E-3</c:v>
              </c:pt>
              <c:pt idx="1200">
                <c:v>4.6774193548387188E-2</c:v>
              </c:pt>
              <c:pt idx="1201">
                <c:v>3.588709677419355E-2</c:v>
              </c:pt>
              <c:pt idx="1202">
                <c:v>6.0483870967742437E-3</c:v>
              </c:pt>
              <c:pt idx="1203">
                <c:v>7.2580645161290924E-3</c:v>
              </c:pt>
              <c:pt idx="1204">
                <c:v>1.5322580645161343E-2</c:v>
              </c:pt>
              <c:pt idx="1205">
                <c:v>-5.6451612903225534E-3</c:v>
              </c:pt>
              <c:pt idx="1206">
                <c:v>-2.2580645161290325E-2</c:v>
              </c:pt>
              <c:pt idx="1207">
                <c:v>-2.9435483870967727E-2</c:v>
              </c:pt>
              <c:pt idx="1208">
                <c:v>-2.0161290322580627E-2</c:v>
              </c:pt>
              <c:pt idx="1209">
                <c:v>3.6290322580645462E-3</c:v>
              </c:pt>
              <c:pt idx="1210">
                <c:v>7.2580645161290258E-2</c:v>
              </c:pt>
              <c:pt idx="1211">
                <c:v>7.2580645161290258E-2</c:v>
              </c:pt>
              <c:pt idx="1212">
                <c:v>4.354838709677411E-2</c:v>
              </c:pt>
              <c:pt idx="1213">
                <c:v>2.5403225806451601E-2</c:v>
              </c:pt>
              <c:pt idx="1214">
                <c:v>7.17741935483871E-2</c:v>
              </c:pt>
              <c:pt idx="1215">
                <c:v>7.6209677419354804E-2</c:v>
              </c:pt>
              <c:pt idx="1216">
                <c:v>6.5322580645161388E-2</c:v>
              </c:pt>
              <c:pt idx="1217">
                <c:v>4.4354838709677491E-2</c:v>
              </c:pt>
              <c:pt idx="1218">
                <c:v>4.2338709677419262E-2</c:v>
              </c:pt>
              <c:pt idx="1219">
                <c:v>2.4999999999999911E-2</c:v>
              </c:pt>
              <c:pt idx="1220">
                <c:v>4.0322580645162365E-3</c:v>
              </c:pt>
              <c:pt idx="1221">
                <c:v>6.4516129032257119E-3</c:v>
              </c:pt>
              <c:pt idx="1222">
                <c:v>-1.5322580645161343E-2</c:v>
              </c:pt>
              <c:pt idx="1223">
                <c:v>-1.814516129032262E-2</c:v>
              </c:pt>
              <c:pt idx="1224">
                <c:v>-2.741935483870972E-2</c:v>
              </c:pt>
              <c:pt idx="1225">
                <c:v>-5.2822580645161321E-2</c:v>
              </c:pt>
              <c:pt idx="1226">
                <c:v>-6.1693548387096731E-2</c:v>
              </c:pt>
              <c:pt idx="1227">
                <c:v>-6.4516129032258118E-2</c:v>
              </c:pt>
              <c:pt idx="1228">
                <c:v>-5.9274193548387144E-2</c:v>
              </c:pt>
              <c:pt idx="1229">
                <c:v>-5.6048387096774177E-2</c:v>
              </c:pt>
              <c:pt idx="1230">
                <c:v>-5.2419354838709631E-2</c:v>
              </c:pt>
              <c:pt idx="1231">
                <c:v>-5.362903225806448E-2</c:v>
              </c:pt>
              <c:pt idx="1232">
                <c:v>-5.7258064516129026E-2</c:v>
              </c:pt>
              <c:pt idx="1233">
                <c:v>-4.8790322580645196E-2</c:v>
              </c:pt>
              <c:pt idx="1234">
                <c:v>-3.8709677419354827E-2</c:v>
              </c:pt>
              <c:pt idx="1235">
                <c:v>-1.1693548387096797E-2</c:v>
              </c:pt>
              <c:pt idx="1236">
                <c:v>-2.2983870967741904E-2</c:v>
              </c:pt>
              <c:pt idx="1237">
                <c:v>-3.6290322580645129E-2</c:v>
              </c:pt>
              <c:pt idx="1238">
                <c:v>-5.362903225806448E-2</c:v>
              </c:pt>
              <c:pt idx="1239">
                <c:v>-5.5241935483871019E-2</c:v>
              </c:pt>
              <c:pt idx="1240">
                <c:v>-4.6774193548387077E-2</c:v>
              </c:pt>
              <c:pt idx="1241">
                <c:v>-6.7338709677419395E-2</c:v>
              </c:pt>
              <c:pt idx="1242">
                <c:v>-8.1451612903225779E-2</c:v>
              </c:pt>
              <c:pt idx="1243">
                <c:v>-6.3306451612903269E-2</c:v>
              </c:pt>
              <c:pt idx="1244">
                <c:v>-4.5161290322580649E-2</c:v>
              </c:pt>
              <c:pt idx="1245">
                <c:v>-4.7580645161290347E-2</c:v>
              </c:pt>
              <c:pt idx="1246">
                <c:v>-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7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286205099500088E-2</c:v>
              </c:pt>
              <c:pt idx="2">
                <c:v>-7.9999889704767235E-2</c:v>
              </c:pt>
              <c:pt idx="3">
                <c:v>-8.953491257724111E-2</c:v>
              </c:pt>
              <c:pt idx="4">
                <c:v>-8.6297747495608923E-2</c:v>
              </c:pt>
              <c:pt idx="5">
                <c:v>-8.343282882455616E-2</c:v>
              </c:pt>
              <c:pt idx="6">
                <c:v>-7.4736049721090936E-2</c:v>
              </c:pt>
              <c:pt idx="7">
                <c:v>-7.8066965750572814E-2</c:v>
              </c:pt>
              <c:pt idx="8">
                <c:v>-8.3294959783600686E-2</c:v>
              </c:pt>
              <c:pt idx="9">
                <c:v>-7.7068793894055965E-2</c:v>
              </c:pt>
              <c:pt idx="10">
                <c:v>-7.9318816642447776E-2</c:v>
              </c:pt>
              <c:pt idx="11">
                <c:v>-7.6293969883886703E-2</c:v>
              </c:pt>
              <c:pt idx="12">
                <c:v>-6.3303948845071067E-2</c:v>
              </c:pt>
              <c:pt idx="13">
                <c:v>-5.3810286684883746E-2</c:v>
              </c:pt>
              <c:pt idx="14">
                <c:v>-6.599515252452004E-2</c:v>
              </c:pt>
              <c:pt idx="15">
                <c:v>-7.1126638228879213E-2</c:v>
              </c:pt>
              <c:pt idx="16">
                <c:v>-7.9779299239238655E-2</c:v>
              </c:pt>
              <c:pt idx="17">
                <c:v>-8.6035796317793678E-2</c:v>
              </c:pt>
              <c:pt idx="18">
                <c:v>-8.2724181954045517E-2</c:v>
              </c:pt>
              <c:pt idx="19">
                <c:v>-9.690814888753474E-2</c:v>
              </c:pt>
              <c:pt idx="20">
                <c:v>-9.2841012179351146E-2</c:v>
              </c:pt>
              <c:pt idx="21">
                <c:v>-7.2560476254815098E-2</c:v>
              </c:pt>
              <c:pt idx="22">
                <c:v>-6.9772764246697316E-2</c:v>
              </c:pt>
              <c:pt idx="23">
                <c:v>-6.7839840292503006E-2</c:v>
              </c:pt>
              <c:pt idx="24">
                <c:v>-7.0947408475637186E-2</c:v>
              </c:pt>
              <c:pt idx="25">
                <c:v>-6.348869335995122E-2</c:v>
              </c:pt>
              <c:pt idx="26">
                <c:v>-6.3110932187733559E-2</c:v>
              </c:pt>
              <c:pt idx="27">
                <c:v>-7.8381307163951197E-2</c:v>
              </c:pt>
              <c:pt idx="28">
                <c:v>-7.67572098614967E-2</c:v>
              </c:pt>
              <c:pt idx="29">
                <c:v>-7.4661600438975073E-2</c:v>
              </c:pt>
              <c:pt idx="30">
                <c:v>-8.0305958975688263E-2</c:v>
              </c:pt>
              <c:pt idx="31">
                <c:v>-8.0085368510159571E-2</c:v>
              </c:pt>
              <c:pt idx="32">
                <c:v>-8.1042179654389979E-2</c:v>
              </c:pt>
              <c:pt idx="33">
                <c:v>-8.5713182761958051E-2</c:v>
              </c:pt>
              <c:pt idx="34">
                <c:v>-7.6710334387572021E-2</c:v>
              </c:pt>
              <c:pt idx="35">
                <c:v>-7.939050854374452E-2</c:v>
              </c:pt>
              <c:pt idx="36">
                <c:v>-7.0249791128402905E-2</c:v>
              </c:pt>
              <c:pt idx="37">
                <c:v>-7.1895947477410238E-2</c:v>
              </c:pt>
              <c:pt idx="38">
                <c:v>-6.4263517370120482E-2</c:v>
              </c:pt>
              <c:pt idx="39">
                <c:v>-6.3215712658859613E-2</c:v>
              </c:pt>
              <c:pt idx="40">
                <c:v>-5.7780915064398641E-2</c:v>
              </c:pt>
              <c:pt idx="41">
                <c:v>-4.9268880475813681E-2</c:v>
              </c:pt>
              <c:pt idx="42">
                <c:v>-2.5773238516198282E-2</c:v>
              </c:pt>
              <c:pt idx="43">
                <c:v>-1.8532356485221779E-2</c:v>
              </c:pt>
              <c:pt idx="44">
                <c:v>-2.227412225675085E-2</c:v>
              </c:pt>
              <c:pt idx="45">
                <c:v>-1.1012978991515543E-2</c:v>
              </c:pt>
              <c:pt idx="46">
                <c:v>2.5781510658655638E-3</c:v>
              </c:pt>
              <c:pt idx="47">
                <c:v>0</c:v>
              </c:pt>
              <c:pt idx="48">
                <c:v>3.8934217165798035E-3</c:v>
              </c:pt>
              <c:pt idx="49">
                <c:v>2.0514913294160664E-3</c:v>
              </c:pt>
              <c:pt idx="50">
                <c:v>4.5524357323465381E-3</c:v>
              </c:pt>
              <c:pt idx="51">
                <c:v>1.4437645968847113E-2</c:v>
              </c:pt>
              <c:pt idx="52">
                <c:v>1.7468007489046311E-2</c:v>
              </c:pt>
              <c:pt idx="53">
                <c:v>9.1738059851707021E-3</c:v>
              </c:pt>
              <c:pt idx="54">
                <c:v>4.8667771457249209E-3</c:v>
              </c:pt>
              <c:pt idx="55">
                <c:v>1.6177553265704026E-2</c:v>
              </c:pt>
              <c:pt idx="56">
                <c:v>3.3107871495024144E-2</c:v>
              </c:pt>
              <c:pt idx="57">
                <c:v>3.7880897692899484E-2</c:v>
              </c:pt>
              <c:pt idx="58">
                <c:v>3.0201592111684938E-2</c:v>
              </c:pt>
              <c:pt idx="59">
                <c:v>3.3863393839459688E-2</c:v>
              </c:pt>
              <c:pt idx="60">
                <c:v>3.6769673222799115E-2</c:v>
              </c:pt>
              <c:pt idx="61">
                <c:v>5.7055723908973288E-2</c:v>
              </c:pt>
              <c:pt idx="62">
                <c:v>6.4062228570325619E-2</c:v>
              </c:pt>
              <c:pt idx="63">
                <c:v>6.593173276568054E-2</c:v>
              </c:pt>
              <c:pt idx="64">
                <c:v>6.3405971935377892E-2</c:v>
              </c:pt>
              <c:pt idx="65">
                <c:v>7.166708486942408E-2</c:v>
              </c:pt>
              <c:pt idx="66">
                <c:v>9.2193027686860773E-2</c:v>
              </c:pt>
              <c:pt idx="67">
                <c:v>9.8774895702070431E-2</c:v>
              </c:pt>
              <c:pt idx="68">
                <c:v>0.11454159922572749</c:v>
              </c:pt>
              <c:pt idx="69">
                <c:v>9.6571748427603632E-2</c:v>
              </c:pt>
              <c:pt idx="70">
                <c:v>0.10785770812021078</c:v>
              </c:pt>
              <c:pt idx="71">
                <c:v>0.1423663290713415</c:v>
              </c:pt>
              <c:pt idx="72">
                <c:v>0.16016246487786168</c:v>
              </c:pt>
              <c:pt idx="73">
                <c:v>0.19300287043343256</c:v>
              </c:pt>
              <c:pt idx="74">
                <c:v>0.17238869142978452</c:v>
              </c:pt>
              <c:pt idx="75">
                <c:v>0.20119780622782035</c:v>
              </c:pt>
              <c:pt idx="76">
                <c:v>0.13748025025988309</c:v>
              </c:pt>
              <c:pt idx="77">
                <c:v>0.13009046966467497</c:v>
              </c:pt>
              <c:pt idx="78">
                <c:v>0.13777253262670852</c:v>
              </c:pt>
              <c:pt idx="79">
                <c:v>0.13412451780302925</c:v>
              </c:pt>
              <c:pt idx="80">
                <c:v>9.8046947165826071E-2</c:v>
              </c:pt>
              <c:pt idx="81">
                <c:v>8.9755503042769691E-2</c:v>
              </c:pt>
              <c:pt idx="82">
                <c:v>8.366996357499934E-2</c:v>
              </c:pt>
              <c:pt idx="83">
                <c:v>0.10971894017310824</c:v>
              </c:pt>
              <c:pt idx="84">
                <c:v>0.10375748284219788</c:v>
              </c:pt>
              <c:pt idx="85">
                <c:v>0.10334387571933168</c:v>
              </c:pt>
              <c:pt idx="86">
                <c:v>8.4226954500459028E-2</c:v>
              </c:pt>
              <c:pt idx="87">
                <c:v>9.731899862958171E-2</c:v>
              </c:pt>
              <c:pt idx="88">
                <c:v>9.6668256756272219E-2</c:v>
              </c:pt>
              <c:pt idx="89">
                <c:v>0.10329975762622601</c:v>
              </c:pt>
              <c:pt idx="90">
                <c:v>0.13487176800500733</c:v>
              </c:pt>
              <c:pt idx="91">
                <c:v>0.15682879146756079</c:v>
              </c:pt>
              <c:pt idx="92">
                <c:v>0.15024692345235113</c:v>
              </c:pt>
              <c:pt idx="93">
                <c:v>0.12613087080843632</c:v>
              </c:pt>
              <c:pt idx="94">
                <c:v>0.11534951180572595</c:v>
              </c:pt>
              <c:pt idx="95">
                <c:v>0.12149295627069745</c:v>
              </c:pt>
              <c:pt idx="96">
                <c:v>0.12445438327041902</c:v>
              </c:pt>
              <c:pt idx="97">
                <c:v>0.12423655018570967</c:v>
              </c:pt>
              <c:pt idx="98">
                <c:v>0.12091390629868504</c:v>
              </c:pt>
              <c:pt idx="99">
                <c:v>0.14053818558827347</c:v>
              </c:pt>
              <c:pt idx="100">
                <c:v>0.13898853756793472</c:v>
              </c:pt>
              <c:pt idx="101">
                <c:v>0.14766325762484711</c:v>
              </c:pt>
              <c:pt idx="102">
                <c:v>0.16897229659491053</c:v>
              </c:pt>
              <c:pt idx="103">
                <c:v>0.16698146764351485</c:v>
              </c:pt>
              <c:pt idx="104">
                <c:v>0.15971301180434727</c:v>
              </c:pt>
              <c:pt idx="105">
                <c:v>0.15894921731745448</c:v>
              </c:pt>
              <c:pt idx="106">
                <c:v>0.16020106820932933</c:v>
              </c:pt>
              <c:pt idx="107">
                <c:v>0.1574878054833273</c:v>
              </c:pt>
              <c:pt idx="108">
                <c:v>0.1555245503401228</c:v>
              </c:pt>
              <c:pt idx="109">
                <c:v>0.16037202582011401</c:v>
              </c:pt>
              <c:pt idx="110">
                <c:v>0.16605223030747562</c:v>
              </c:pt>
              <c:pt idx="111">
                <c:v>0.18020862343277377</c:v>
              </c:pt>
              <c:pt idx="112">
                <c:v>0.18557172912593778</c:v>
              </c:pt>
              <c:pt idx="113">
                <c:v>0.18705520000661768</c:v>
              </c:pt>
              <c:pt idx="114">
                <c:v>0.18631346456627762</c:v>
              </c:pt>
              <c:pt idx="115">
                <c:v>0.19624279289588409</c:v>
              </c:pt>
              <c:pt idx="116">
                <c:v>0.19466832844817361</c:v>
              </c:pt>
              <c:pt idx="117">
                <c:v>0.19639444884093504</c:v>
              </c:pt>
              <c:pt idx="118">
                <c:v>0.22526974077862927</c:v>
              </c:pt>
              <c:pt idx="119">
                <c:v>0.23653915618632171</c:v>
              </c:pt>
              <c:pt idx="120">
                <c:v>0.23514667887267238</c:v>
              </c:pt>
              <c:pt idx="121">
                <c:v>0.24997863029865197</c:v>
              </c:pt>
              <c:pt idx="122">
                <c:v>0.19459387916605775</c:v>
              </c:pt>
              <c:pt idx="123">
                <c:v>0.19656264907090049</c:v>
              </c:pt>
              <c:pt idx="124">
                <c:v>0.19101479886285611</c:v>
              </c:pt>
              <c:pt idx="125">
                <c:v>0.19457733488114304</c:v>
              </c:pt>
              <c:pt idx="126">
                <c:v>0.22680008713323385</c:v>
              </c:pt>
              <c:pt idx="127">
                <c:v>0.23939580271491701</c:v>
              </c:pt>
              <c:pt idx="128">
                <c:v>0.22881848989282072</c:v>
              </c:pt>
              <c:pt idx="129">
                <c:v>0.23465862246769031</c:v>
              </c:pt>
              <c:pt idx="130">
                <c:v>0.24344088037654799</c:v>
              </c:pt>
              <c:pt idx="131">
                <c:v>0.26770858896551353</c:v>
              </c:pt>
              <c:pt idx="132">
                <c:v>0.26467822744531433</c:v>
              </c:pt>
              <c:pt idx="133">
                <c:v>0.27572429500665896</c:v>
              </c:pt>
              <c:pt idx="134">
                <c:v>0.27284834681232972</c:v>
              </c:pt>
              <c:pt idx="135">
                <c:v>0.26731704088920027</c:v>
              </c:pt>
              <c:pt idx="136">
                <c:v>0.31345905151614595</c:v>
              </c:pt>
              <c:pt idx="137">
                <c:v>0.33229196251065019</c:v>
              </c:pt>
              <c:pt idx="138">
                <c:v>0.3610486870731231</c:v>
              </c:pt>
              <c:pt idx="139">
                <c:v>0.37524092614906945</c:v>
              </c:pt>
              <c:pt idx="140">
                <c:v>0.38108933086639651</c:v>
              </c:pt>
              <c:pt idx="141">
                <c:v>0.42836738239081451</c:v>
              </c:pt>
              <c:pt idx="142">
                <c:v>0.49373109470775889</c:v>
              </c:pt>
              <c:pt idx="143">
                <c:v>0.48215836740996454</c:v>
              </c:pt>
              <c:pt idx="144">
                <c:v>0.34952559263007243</c:v>
              </c:pt>
              <c:pt idx="145">
                <c:v>0.28531998025715333</c:v>
              </c:pt>
              <c:pt idx="146">
                <c:v>0.36401011407284445</c:v>
              </c:pt>
              <c:pt idx="147">
                <c:v>0.36902027502116286</c:v>
              </c:pt>
              <c:pt idx="148">
                <c:v>0.31776608035559195</c:v>
              </c:pt>
              <c:pt idx="149">
                <c:v>0.36886310431447367</c:v>
              </c:pt>
              <c:pt idx="150">
                <c:v>0.39462807068821459</c:v>
              </c:pt>
              <c:pt idx="151">
                <c:v>0.38570794373840167</c:v>
              </c:pt>
              <c:pt idx="152">
                <c:v>0.40195994628622178</c:v>
              </c:pt>
              <c:pt idx="153">
                <c:v>0.35723522940029717</c:v>
              </c:pt>
              <c:pt idx="154">
                <c:v>0.39028243851730116</c:v>
              </c:pt>
              <c:pt idx="155">
                <c:v>0.3450200323716508</c:v>
              </c:pt>
              <c:pt idx="156">
                <c:v>0.37250284699569569</c:v>
              </c:pt>
              <c:pt idx="157">
                <c:v>0.37761503103432115</c:v>
              </c:pt>
              <c:pt idx="158">
                <c:v>0.40831846645508363</c:v>
              </c:pt>
              <c:pt idx="159">
                <c:v>0.44139876414191681</c:v>
              </c:pt>
              <c:pt idx="160">
                <c:v>0.41835533263663516</c:v>
              </c:pt>
              <c:pt idx="161">
                <c:v>0.42412653069102713</c:v>
              </c:pt>
              <c:pt idx="162">
                <c:v>0.42969368256480545</c:v>
              </c:pt>
              <c:pt idx="163">
                <c:v>0.45560203274113986</c:v>
              </c:pt>
              <c:pt idx="164">
                <c:v>0.46751116049886532</c:v>
              </c:pt>
              <c:pt idx="165">
                <c:v>0.40318422336990523</c:v>
              </c:pt>
              <c:pt idx="166">
                <c:v>0.41739300673076651</c:v>
              </c:pt>
              <c:pt idx="167">
                <c:v>0.40138365369502815</c:v>
              </c:pt>
              <c:pt idx="168">
                <c:v>0.42604566774112596</c:v>
              </c:pt>
              <c:pt idx="169">
                <c:v>0.41688840604086974</c:v>
              </c:pt>
              <c:pt idx="170">
                <c:v>0.43162660651899953</c:v>
              </c:pt>
              <c:pt idx="171">
                <c:v>0.42734715148774471</c:v>
              </c:pt>
              <c:pt idx="172">
                <c:v>0.4005316230219238</c:v>
              </c:pt>
              <c:pt idx="173">
                <c:v>0.38406454477021357</c:v>
              </c:pt>
              <c:pt idx="174">
                <c:v>0.38045789065882096</c:v>
              </c:pt>
              <c:pt idx="175">
                <c:v>0.38023730019329216</c:v>
              </c:pt>
              <c:pt idx="176">
                <c:v>0.32864394768697114</c:v>
              </c:pt>
              <c:pt idx="177">
                <c:v>0.2821875956466473</c:v>
              </c:pt>
              <c:pt idx="178">
                <c:v>0.23873127393751226</c:v>
              </c:pt>
              <c:pt idx="179">
                <c:v>0.2152273598354395</c:v>
              </c:pt>
              <c:pt idx="180">
                <c:v>0.23406854297240143</c:v>
              </c:pt>
              <c:pt idx="181">
                <c:v>0.24247579708986033</c:v>
              </c:pt>
              <c:pt idx="182">
                <c:v>0.20666017763047217</c:v>
              </c:pt>
              <c:pt idx="183">
                <c:v>0.23919175653430313</c:v>
              </c:pt>
              <c:pt idx="184">
                <c:v>0.24383242845286124</c:v>
              </c:pt>
              <c:pt idx="185">
                <c:v>0.28716191064431729</c:v>
              </c:pt>
              <c:pt idx="186">
                <c:v>0.31211896443805953</c:v>
              </c:pt>
              <c:pt idx="187">
                <c:v>0.28956083195694071</c:v>
              </c:pt>
              <c:pt idx="188">
                <c:v>0.2821407201727224</c:v>
              </c:pt>
              <c:pt idx="189">
                <c:v>0.29776403989378575</c:v>
              </c:pt>
              <c:pt idx="190">
                <c:v>0.30124936924913759</c:v>
              </c:pt>
              <c:pt idx="191">
                <c:v>0.31441310527955713</c:v>
              </c:pt>
              <c:pt idx="192">
                <c:v>0.30968695455560669</c:v>
              </c:pt>
              <c:pt idx="193">
                <c:v>0.30708398706236917</c:v>
              </c:pt>
              <c:pt idx="194">
                <c:v>0.33505485809139612</c:v>
              </c:pt>
              <c:pt idx="195">
                <c:v>0.32107217995770165</c:v>
              </c:pt>
              <c:pt idx="196">
                <c:v>0.32080195663742939</c:v>
              </c:pt>
              <c:pt idx="197">
                <c:v>0.3319086865767944</c:v>
              </c:pt>
              <c:pt idx="198">
                <c:v>0.32923954194389826</c:v>
              </c:pt>
              <c:pt idx="199">
                <c:v>0.30149477614203812</c:v>
              </c:pt>
              <c:pt idx="200">
                <c:v>0.30697093444878565</c:v>
              </c:pt>
              <c:pt idx="201">
                <c:v>0.29435315982054977</c:v>
              </c:pt>
              <c:pt idx="202">
                <c:v>0.29858849675869892</c:v>
              </c:pt>
              <c:pt idx="203">
                <c:v>0.29102775855270591</c:v>
              </c:pt>
              <c:pt idx="204">
                <c:v>0.2674990280232612</c:v>
              </c:pt>
              <c:pt idx="205">
                <c:v>0.25404300962601645</c:v>
              </c:pt>
              <c:pt idx="206">
                <c:v>0.27331710155157829</c:v>
              </c:pt>
              <c:pt idx="207">
                <c:v>0.27231341493342298</c:v>
              </c:pt>
              <c:pt idx="208">
                <c:v>0.24686278997306021</c:v>
              </c:pt>
              <c:pt idx="209">
                <c:v>0.25651638022075596</c:v>
              </c:pt>
              <c:pt idx="210">
                <c:v>0.29358660795283753</c:v>
              </c:pt>
              <c:pt idx="211">
                <c:v>0.29205350421741394</c:v>
              </c:pt>
              <c:pt idx="212">
                <c:v>0.30017399072968565</c:v>
              </c:pt>
              <c:pt idx="213">
                <c:v>0.30594243140325861</c:v>
              </c:pt>
              <c:pt idx="214">
                <c:v>0.30014090215985645</c:v>
              </c:pt>
              <c:pt idx="215">
                <c:v>0.29286968893986987</c:v>
              </c:pt>
              <c:pt idx="216">
                <c:v>0.28272804228719206</c:v>
              </c:pt>
              <c:pt idx="217">
                <c:v>0.25187295092137885</c:v>
              </c:pt>
              <c:pt idx="218">
                <c:v>0.25920482651938581</c:v>
              </c:pt>
              <c:pt idx="219">
                <c:v>0.23602628335396769</c:v>
              </c:pt>
              <c:pt idx="220">
                <c:v>0.25300623443803194</c:v>
              </c:pt>
              <c:pt idx="221">
                <c:v>0.25269189302465378</c:v>
              </c:pt>
              <c:pt idx="222">
                <c:v>0.2434133065683568</c:v>
              </c:pt>
              <c:pt idx="223">
                <c:v>0.24299418468385259</c:v>
              </c:pt>
              <c:pt idx="224">
                <c:v>0.22813190206886258</c:v>
              </c:pt>
              <c:pt idx="225">
                <c:v>0.23952264223259601</c:v>
              </c:pt>
              <c:pt idx="226">
                <c:v>0.25192258377612275</c:v>
              </c:pt>
              <c:pt idx="227">
                <c:v>0.23667978260809597</c:v>
              </c:pt>
              <c:pt idx="228">
                <c:v>0.23774964636590989</c:v>
              </c:pt>
              <c:pt idx="229">
                <c:v>0.22284600303863367</c:v>
              </c:pt>
              <c:pt idx="230">
                <c:v>0.2338727689342448</c:v>
              </c:pt>
              <c:pt idx="231">
                <c:v>0.19351850064660581</c:v>
              </c:pt>
              <c:pt idx="232">
                <c:v>0.19399277014749239</c:v>
              </c:pt>
              <c:pt idx="233">
                <c:v>0.17487860630943874</c:v>
              </c:pt>
              <c:pt idx="234">
                <c:v>0.12289094834598502</c:v>
              </c:pt>
              <c:pt idx="235">
                <c:v>0.16148049290939515</c:v>
              </c:pt>
              <c:pt idx="236">
                <c:v>0.16342996114850417</c:v>
              </c:pt>
              <c:pt idx="237">
                <c:v>0.18889713039378142</c:v>
              </c:pt>
              <c:pt idx="238">
                <c:v>0.19427953775267937</c:v>
              </c:pt>
              <c:pt idx="239">
                <c:v>0.17379771302834879</c:v>
              </c:pt>
              <c:pt idx="240">
                <c:v>0.16084905270181959</c:v>
              </c:pt>
              <c:pt idx="241">
                <c:v>0.15535910749097659</c:v>
              </c:pt>
              <c:pt idx="242">
                <c:v>0.13526607346213959</c:v>
              </c:pt>
              <c:pt idx="243">
                <c:v>0.102789642174691</c:v>
              </c:pt>
              <c:pt idx="244">
                <c:v>0.11032280657249283</c:v>
              </c:pt>
              <c:pt idx="245">
                <c:v>0.12742132503177861</c:v>
              </c:pt>
              <c:pt idx="246">
                <c:v>0.10733932052621853</c:v>
              </c:pt>
              <c:pt idx="247">
                <c:v>0.10516374705994269</c:v>
              </c:pt>
              <c:pt idx="248">
                <c:v>0.111403699853583</c:v>
              </c:pt>
              <c:pt idx="249">
                <c:v>0.13668888196479934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6300647687904863E-2</c:v>
              </c:pt>
              <c:pt idx="2">
                <c:v>4.8049405030878178E-2</c:v>
              </c:pt>
              <c:pt idx="3">
                <c:v>5.6635035396897182E-2</c:v>
              </c:pt>
              <c:pt idx="4">
                <c:v>5.7237535773459802E-2</c:v>
              </c:pt>
              <c:pt idx="5">
                <c:v>3.3890646181653938E-2</c:v>
              </c:pt>
              <c:pt idx="6">
                <c:v>5.9798162373851493E-2</c:v>
              </c:pt>
              <c:pt idx="7">
                <c:v>4.247627654767272E-2</c:v>
              </c:pt>
              <c:pt idx="8">
                <c:v>3.4945021840638635E-2</c:v>
              </c:pt>
              <c:pt idx="9">
                <c:v>3.2083145051965634E-2</c:v>
              </c:pt>
              <c:pt idx="10">
                <c:v>4.7145654466034026E-2</c:v>
              </c:pt>
              <c:pt idx="11">
                <c:v>4.3530652206657638E-2</c:v>
              </c:pt>
              <c:pt idx="12">
                <c:v>4.247627654767272E-2</c:v>
              </c:pt>
              <c:pt idx="13">
                <c:v>3.3137520710950552E-2</c:v>
              </c:pt>
              <c:pt idx="14">
                <c:v>3.193251995782509E-2</c:v>
              </c:pt>
              <c:pt idx="15">
                <c:v>4.2024401265250866E-2</c:v>
              </c:pt>
              <c:pt idx="16">
                <c:v>3.0878144298840171E-2</c:v>
              </c:pt>
              <c:pt idx="17">
                <c:v>5.4978159361349643E-2</c:v>
              </c:pt>
              <c:pt idx="18">
                <c:v>9.2182557614098659E-2</c:v>
              </c:pt>
              <c:pt idx="19">
                <c:v>0.10317818948636837</c:v>
              </c:pt>
              <c:pt idx="20">
                <c:v>9.2483807802379969E-2</c:v>
              </c:pt>
              <c:pt idx="21">
                <c:v>4.9405030878144407E-2</c:v>
              </c:pt>
              <c:pt idx="22">
                <c:v>3.5698147311342243E-2</c:v>
              </c:pt>
              <c:pt idx="23">
                <c:v>1.8828136767585546E-2</c:v>
              </c:pt>
              <c:pt idx="24">
                <c:v>7.5312547070340852E-3</c:v>
              </c:pt>
              <c:pt idx="25">
                <c:v>6.0250037656284228E-4</c:v>
              </c:pt>
              <c:pt idx="26">
                <c:v>3.0125018828137673E-3</c:v>
              </c:pt>
              <c:pt idx="27">
                <c:v>3.6150022593763875E-3</c:v>
              </c:pt>
              <c:pt idx="28">
                <c:v>-4.0668775417983527E-3</c:v>
              </c:pt>
              <c:pt idx="29">
                <c:v>-1.1447507154692005E-2</c:v>
              </c:pt>
              <c:pt idx="30">
                <c:v>6.7781292363309209E-3</c:v>
              </c:pt>
              <c:pt idx="31">
                <c:v>-8.1337550835970385E-3</c:v>
              </c:pt>
              <c:pt idx="32">
                <c:v>3.1631269769543113E-3</c:v>
              </c:pt>
              <c:pt idx="33">
                <c:v>-9.0375056484409688E-3</c:v>
              </c:pt>
              <c:pt idx="34">
                <c:v>6.7781292363309209E-3</c:v>
              </c:pt>
              <c:pt idx="35">
                <c:v>1.9280012050007622E-2</c:v>
              </c:pt>
              <c:pt idx="36">
                <c:v>2.0183762614851775E-2</c:v>
              </c:pt>
              <c:pt idx="37">
                <c:v>3.6300647687904863E-2</c:v>
              </c:pt>
              <c:pt idx="38">
                <c:v>1.2501882813676701E-2</c:v>
              </c:pt>
              <c:pt idx="39">
                <c:v>2.5003765627353403E-2</c:v>
              </c:pt>
              <c:pt idx="40">
                <c:v>3.3589395993372628E-2</c:v>
              </c:pt>
              <c:pt idx="41">
                <c:v>2.6058141286338321E-2</c:v>
              </c:pt>
              <c:pt idx="42">
                <c:v>4.1421900888688024E-2</c:v>
              </c:pt>
              <c:pt idx="43">
                <c:v>1.8225636391022704E-2</c:v>
              </c:pt>
              <c:pt idx="44">
                <c:v>9.0375056484408578E-3</c:v>
              </c:pt>
              <c:pt idx="45">
                <c:v>-1.3405633378520854E-2</c:v>
              </c:pt>
              <c:pt idx="46">
                <c:v>-5.5731284832053474E-3</c:v>
              </c:pt>
              <c:pt idx="47">
                <c:v>0</c:v>
              </c:pt>
              <c:pt idx="48">
                <c:v>1.6568760355475165E-2</c:v>
              </c:pt>
              <c:pt idx="49">
                <c:v>-3.0125018828131012E-4</c:v>
              </c:pt>
              <c:pt idx="50">
                <c:v>9.0375056484408578E-3</c:v>
              </c:pt>
              <c:pt idx="51">
                <c:v>1.5815634884771779E-2</c:v>
              </c:pt>
              <c:pt idx="52">
                <c:v>3.1330019581262247E-2</c:v>
              </c:pt>
              <c:pt idx="53">
                <c:v>2.349751468594663E-2</c:v>
              </c:pt>
              <c:pt idx="54">
                <c:v>1.5815634884771779E-2</c:v>
              </c:pt>
              <c:pt idx="55">
                <c:v>4.3681277300799959E-3</c:v>
              </c:pt>
              <c:pt idx="56">
                <c:v>2.7112516945322351E-3</c:v>
              </c:pt>
              <c:pt idx="57">
                <c:v>1.867751167344478E-2</c:v>
              </c:pt>
              <c:pt idx="58">
                <c:v>4.3982527489079715E-2</c:v>
              </c:pt>
              <c:pt idx="59">
                <c:v>4.5639403524627253E-2</c:v>
              </c:pt>
              <c:pt idx="60">
                <c:v>5.633378520861565E-2</c:v>
              </c:pt>
              <c:pt idx="61">
                <c:v>2.379876487422794E-2</c:v>
              </c:pt>
              <c:pt idx="62">
                <c:v>9.489380930862934E-3</c:v>
              </c:pt>
              <c:pt idx="63">
                <c:v>-1.5665009790631235E-2</c:v>
              </c:pt>
              <c:pt idx="64">
                <c:v>-3.4342521464075904E-2</c:v>
              </c:pt>
              <c:pt idx="65">
                <c:v>-2.801626751016717E-2</c:v>
              </c:pt>
              <c:pt idx="66">
                <c:v>-1.385750866094293E-2</c:v>
              </c:pt>
              <c:pt idx="67">
                <c:v>-1.415875884922424E-2</c:v>
              </c:pt>
              <c:pt idx="68">
                <c:v>-2.1087513179696149E-3</c:v>
              </c:pt>
              <c:pt idx="69">
                <c:v>-1.7623136014460083E-2</c:v>
              </c:pt>
              <c:pt idx="70">
                <c:v>-5.5128784455490298E-2</c:v>
              </c:pt>
              <c:pt idx="71">
                <c:v>-6.025003765627357E-2</c:v>
              </c:pt>
              <c:pt idx="72">
                <c:v>-6.7480042175026456E-2</c:v>
              </c:pt>
              <c:pt idx="73">
                <c:v>-8.0283175176984467E-2</c:v>
              </c:pt>
              <c:pt idx="74">
                <c:v>-7.6818798011748735E-2</c:v>
              </c:pt>
              <c:pt idx="75">
                <c:v>-8.1036300647687964E-2</c:v>
              </c:pt>
              <c:pt idx="76">
                <c:v>-7.6366922729326658E-2</c:v>
              </c:pt>
              <c:pt idx="77">
                <c:v>-5.7237535773459802E-2</c:v>
              </c:pt>
              <c:pt idx="78">
                <c:v>-6.0250037656274236E-3</c:v>
              </c:pt>
              <c:pt idx="79">
                <c:v>-6.7781292363308099E-3</c:v>
              </c:pt>
              <c:pt idx="80">
                <c:v>-1.1598132248832549E-2</c:v>
              </c:pt>
              <c:pt idx="81">
                <c:v>-2.9974393733996019E-2</c:v>
              </c:pt>
              <c:pt idx="82">
                <c:v>-2.2141888838680512E-2</c:v>
              </c:pt>
              <c:pt idx="83">
                <c:v>-2.093688808555505E-2</c:v>
              </c:pt>
              <c:pt idx="84">
                <c:v>-1.9882512426570353E-2</c:v>
              </c:pt>
              <c:pt idx="85">
                <c:v>-2.2593764121102589E-2</c:v>
              </c:pt>
              <c:pt idx="86">
                <c:v>-2.9371893357433398E-2</c:v>
              </c:pt>
              <c:pt idx="87">
                <c:v>-4.3229402018376217E-2</c:v>
              </c:pt>
              <c:pt idx="88">
                <c:v>-4.5338153336345832E-2</c:v>
              </c:pt>
              <c:pt idx="89">
                <c:v>-4.1572525982828679E-2</c:v>
              </c:pt>
              <c:pt idx="90">
                <c:v>-3.509564693477929E-2</c:v>
              </c:pt>
              <c:pt idx="91">
                <c:v>-5.5430034643771608E-2</c:v>
              </c:pt>
              <c:pt idx="92">
                <c:v>-5.091128181955118E-2</c:v>
              </c:pt>
              <c:pt idx="93">
                <c:v>-3.0125018828136785E-2</c:v>
              </c:pt>
              <c:pt idx="94">
                <c:v>-3.2986895616809675E-2</c:v>
              </c:pt>
              <c:pt idx="95">
                <c:v>-2.2593764121102589E-2</c:v>
              </c:pt>
              <c:pt idx="96">
                <c:v>-4.3380027112516983E-2</c:v>
              </c:pt>
              <c:pt idx="97">
                <c:v>-4.5338153336345832E-2</c:v>
              </c:pt>
              <c:pt idx="98">
                <c:v>-5.7689411055881878E-2</c:v>
              </c:pt>
              <c:pt idx="99">
                <c:v>-4.5488778430486598E-2</c:v>
              </c:pt>
              <c:pt idx="100">
                <c:v>-5.8894411809007452E-2</c:v>
              </c:pt>
              <c:pt idx="101">
                <c:v>-4.9103780689862875E-2</c:v>
              </c:pt>
              <c:pt idx="102">
                <c:v>-4.8049405030878067E-2</c:v>
              </c:pt>
              <c:pt idx="103">
                <c:v>-4.8501280313300144E-2</c:v>
              </c:pt>
              <c:pt idx="104">
                <c:v>-5.9346287091429417E-2</c:v>
              </c:pt>
              <c:pt idx="105">
                <c:v>-5.603253502033434E-2</c:v>
              </c:pt>
              <c:pt idx="106">
                <c:v>-4.7145654466034026E-2</c:v>
              </c:pt>
              <c:pt idx="107">
                <c:v>-3.9765024853140596E-2</c:v>
              </c:pt>
              <c:pt idx="108">
                <c:v>-5.8743786714866686E-2</c:v>
              </c:pt>
              <c:pt idx="109">
                <c:v>-6.7028166892604379E-2</c:v>
              </c:pt>
              <c:pt idx="110">
                <c:v>-6.2961289350805805E-2</c:v>
              </c:pt>
              <c:pt idx="111">
                <c:v>-7.696942310588939E-2</c:v>
              </c:pt>
              <c:pt idx="112">
                <c:v>-7.9379424612140426E-2</c:v>
              </c:pt>
              <c:pt idx="113">
                <c:v>-8.7814429884018663E-2</c:v>
              </c:pt>
              <c:pt idx="114">
                <c:v>-0.11251694532309076</c:v>
              </c:pt>
              <c:pt idx="115">
                <c:v>-0.10106943816839886</c:v>
              </c:pt>
              <c:pt idx="116">
                <c:v>-9.8960686850429247E-2</c:v>
              </c:pt>
              <c:pt idx="117">
                <c:v>-8.9170055731284892E-2</c:v>
              </c:pt>
              <c:pt idx="118">
                <c:v>-6.507004066877542E-2</c:v>
              </c:pt>
              <c:pt idx="119">
                <c:v>-6.0400662750414225E-2</c:v>
              </c:pt>
              <c:pt idx="120">
                <c:v>-6.2509414068383728E-2</c:v>
              </c:pt>
              <c:pt idx="121">
                <c:v>-8.6609429130893201E-2</c:v>
              </c:pt>
              <c:pt idx="122">
                <c:v>-6.7028166892604379E-2</c:v>
              </c:pt>
              <c:pt idx="123">
                <c:v>-6.732941708088569E-2</c:v>
              </c:pt>
              <c:pt idx="124">
                <c:v>-8.3446302153938778E-2</c:v>
              </c:pt>
              <c:pt idx="125">
                <c:v>-8.4952553095345662E-2</c:v>
              </c:pt>
              <c:pt idx="126">
                <c:v>-6.9739418587136615E-2</c:v>
              </c:pt>
              <c:pt idx="127">
                <c:v>-8.5705678566049048E-2</c:v>
              </c:pt>
              <c:pt idx="128">
                <c:v>-9.6851935532459743E-2</c:v>
              </c:pt>
              <c:pt idx="129">
                <c:v>-6.6275041421900882E-2</c:v>
              </c:pt>
              <c:pt idx="130">
                <c:v>-4.5940653712908563E-2</c:v>
              </c:pt>
              <c:pt idx="131">
                <c:v>-3.7957523723452402E-2</c:v>
              </c:pt>
              <c:pt idx="132">
                <c:v>-1.385750866094293E-2</c:v>
              </c:pt>
              <c:pt idx="133">
                <c:v>1.9581262238288488E-3</c:v>
              </c:pt>
              <c:pt idx="134">
                <c:v>-3.9614399758999941E-2</c:v>
              </c:pt>
              <c:pt idx="135">
                <c:v>-3.4041271275794593E-2</c:v>
              </c:pt>
              <c:pt idx="136">
                <c:v>-2.2141888838680512E-2</c:v>
              </c:pt>
              <c:pt idx="137">
                <c:v>-1.7321885826178773E-2</c:v>
              </c:pt>
              <c:pt idx="138">
                <c:v>-3.509564693477929E-2</c:v>
              </c:pt>
              <c:pt idx="139">
                <c:v>-7.6818798011749623E-3</c:v>
              </c:pt>
              <c:pt idx="140">
                <c:v>-1.2050007531254625E-2</c:v>
              </c:pt>
              <c:pt idx="141">
                <c:v>1.7773761108600628E-2</c:v>
              </c:pt>
              <c:pt idx="142">
                <c:v>3.0275643922277551E-2</c:v>
              </c:pt>
              <c:pt idx="143">
                <c:v>6.507004066877542E-2</c:v>
              </c:pt>
              <c:pt idx="144">
                <c:v>6.4768790480494109E-2</c:v>
              </c:pt>
              <c:pt idx="145">
                <c:v>-1.3556258472662286E-3</c:v>
              </c:pt>
              <c:pt idx="146">
                <c:v>1.415875884922424E-2</c:v>
              </c:pt>
              <c:pt idx="147">
                <c:v>4.6241903901189874E-2</c:v>
              </c:pt>
              <c:pt idx="148">
                <c:v>1.7472510920319317E-2</c:v>
              </c:pt>
              <c:pt idx="149">
                <c:v>2.5003765627353403E-2</c:v>
              </c:pt>
              <c:pt idx="150">
                <c:v>3.9915649947281251E-2</c:v>
              </c:pt>
              <c:pt idx="151">
                <c:v>3.6300647687904863E-2</c:v>
              </c:pt>
              <c:pt idx="152">
                <c:v>4.5338153336345943E-2</c:v>
              </c:pt>
              <c:pt idx="153">
                <c:v>1.7020635637897241E-2</c:v>
              </c:pt>
              <c:pt idx="154">
                <c:v>2.0485012803133085E-2</c:v>
              </c:pt>
              <c:pt idx="155">
                <c:v>1.5514384696490469E-2</c:v>
              </c:pt>
              <c:pt idx="156">
                <c:v>5.9647537279710727E-2</c:v>
              </c:pt>
              <c:pt idx="157">
                <c:v>7.9379424612140426E-2</c:v>
              </c:pt>
              <c:pt idx="158">
                <c:v>8.0885675553547198E-2</c:v>
              </c:pt>
              <c:pt idx="159">
                <c:v>7.6818798011748735E-2</c:v>
              </c:pt>
              <c:pt idx="160">
                <c:v>6.597379123361935E-2</c:v>
              </c:pt>
              <c:pt idx="161">
                <c:v>6.7178791986744812E-2</c:v>
              </c:pt>
              <c:pt idx="162">
                <c:v>6.567254104533804E-2</c:v>
              </c:pt>
              <c:pt idx="163">
                <c:v>9.1730682331676583E-2</c:v>
              </c:pt>
              <c:pt idx="164">
                <c:v>0.17095948184967602</c:v>
              </c:pt>
              <c:pt idx="165">
                <c:v>0.22608826630516643</c:v>
              </c:pt>
              <c:pt idx="166">
                <c:v>0.22608826630516643</c:v>
              </c:pt>
              <c:pt idx="167">
                <c:v>0.28648892905558054</c:v>
              </c:pt>
              <c:pt idx="168">
                <c:v>0.39614399758999852</c:v>
              </c:pt>
              <c:pt idx="169">
                <c:v>0.49058593161620712</c:v>
              </c:pt>
              <c:pt idx="170">
                <c:v>0.3224883265552041</c:v>
              </c:pt>
              <c:pt idx="171">
                <c:v>0.3854496159060099</c:v>
              </c:pt>
              <c:pt idx="172">
                <c:v>0.51317969573730982</c:v>
              </c:pt>
              <c:pt idx="173">
                <c:v>0.55354722096701314</c:v>
              </c:pt>
              <c:pt idx="174">
                <c:v>0.50941406838379266</c:v>
              </c:pt>
              <c:pt idx="175">
                <c:v>0.55776472360295237</c:v>
              </c:pt>
              <c:pt idx="176">
                <c:v>0.61741226088266288</c:v>
              </c:pt>
              <c:pt idx="177">
                <c:v>0.63654164783852996</c:v>
              </c:pt>
              <c:pt idx="178">
                <c:v>0.68986293116433184</c:v>
              </c:pt>
              <c:pt idx="179">
                <c:v>0.5053471908419942</c:v>
              </c:pt>
              <c:pt idx="180">
                <c:v>0.57388160867600524</c:v>
              </c:pt>
              <c:pt idx="181">
                <c:v>0.53968971230607021</c:v>
              </c:pt>
              <c:pt idx="182">
                <c:v>0.62690164181352626</c:v>
              </c:pt>
              <c:pt idx="183">
                <c:v>0.69558668474167784</c:v>
              </c:pt>
              <c:pt idx="184">
                <c:v>0.69874981171863237</c:v>
              </c:pt>
              <c:pt idx="185">
                <c:v>0.78264798915499312</c:v>
              </c:pt>
              <c:pt idx="186">
                <c:v>0.52372345232715767</c:v>
              </c:pt>
              <c:pt idx="187">
                <c:v>0.64226540141587596</c:v>
              </c:pt>
              <c:pt idx="188">
                <c:v>0.65341165838228643</c:v>
              </c:pt>
              <c:pt idx="189">
                <c:v>0.64588040367525212</c:v>
              </c:pt>
              <c:pt idx="190">
                <c:v>0.42717276698297946</c:v>
              </c:pt>
              <c:pt idx="191">
                <c:v>0.44479590299743932</c:v>
              </c:pt>
              <c:pt idx="192">
                <c:v>0.43395089621931016</c:v>
              </c:pt>
              <c:pt idx="193">
                <c:v>0.49661093538183465</c:v>
              </c:pt>
              <c:pt idx="194">
                <c:v>0.42777526735954208</c:v>
              </c:pt>
              <c:pt idx="195">
                <c:v>0.42988401867751169</c:v>
              </c:pt>
              <c:pt idx="196">
                <c:v>0.49706281066425673</c:v>
              </c:pt>
              <c:pt idx="197">
                <c:v>0.36134960084350043</c:v>
              </c:pt>
              <c:pt idx="198">
                <c:v>0.43816839885524939</c:v>
              </c:pt>
              <c:pt idx="199">
                <c:v>0.48335592709745456</c:v>
              </c:pt>
              <c:pt idx="200">
                <c:v>0.53502033438770891</c:v>
              </c:pt>
              <c:pt idx="201">
                <c:v>0.58261786413616501</c:v>
              </c:pt>
              <c:pt idx="202">
                <c:v>0.58653411658382293</c:v>
              </c:pt>
              <c:pt idx="203">
                <c:v>0.63021539388462133</c:v>
              </c:pt>
              <c:pt idx="204">
                <c:v>0.67585479740924836</c:v>
              </c:pt>
              <c:pt idx="205">
                <c:v>0.77782798614249127</c:v>
              </c:pt>
              <c:pt idx="206">
                <c:v>0.71727669829793639</c:v>
              </c:pt>
              <c:pt idx="207">
                <c:v>0.62931164331977718</c:v>
              </c:pt>
              <c:pt idx="208">
                <c:v>0.72375357734598578</c:v>
              </c:pt>
              <c:pt idx="209">
                <c:v>0.65491790932369343</c:v>
              </c:pt>
              <c:pt idx="210">
                <c:v>0.52538032836270521</c:v>
              </c:pt>
              <c:pt idx="211">
                <c:v>0.5071546919716825</c:v>
              </c:pt>
              <c:pt idx="212">
                <c:v>0.52568157855098674</c:v>
              </c:pt>
              <c:pt idx="213">
                <c:v>0.56966410604006623</c:v>
              </c:pt>
              <c:pt idx="214">
                <c:v>0.62328663955414965</c:v>
              </c:pt>
              <c:pt idx="215">
                <c:v>0.59105286940804325</c:v>
              </c:pt>
              <c:pt idx="216">
                <c:v>0.59240849525530948</c:v>
              </c:pt>
              <c:pt idx="217">
                <c:v>0.64572977858111158</c:v>
              </c:pt>
              <c:pt idx="218">
                <c:v>0.68850730531706583</c:v>
              </c:pt>
              <c:pt idx="219">
                <c:v>0.67615604759752967</c:v>
              </c:pt>
              <c:pt idx="220">
                <c:v>0.58186473866546162</c:v>
              </c:pt>
              <c:pt idx="221">
                <c:v>0.54511221569513468</c:v>
              </c:pt>
              <c:pt idx="222">
                <c:v>0.55957222473264046</c:v>
              </c:pt>
              <c:pt idx="223">
                <c:v>0.49992468745292973</c:v>
              </c:pt>
              <c:pt idx="224">
                <c:v>0.42024401265250799</c:v>
              </c:pt>
              <c:pt idx="225">
                <c:v>0.41150775719234822</c:v>
              </c:pt>
              <c:pt idx="226">
                <c:v>0.3865039915649946</c:v>
              </c:pt>
              <c:pt idx="227">
                <c:v>0.43063714414821508</c:v>
              </c:pt>
              <c:pt idx="228">
                <c:v>0.44600090375056478</c:v>
              </c:pt>
              <c:pt idx="229">
                <c:v>0.47326404579002856</c:v>
              </c:pt>
              <c:pt idx="230">
                <c:v>0.43139026961891846</c:v>
              </c:pt>
              <c:pt idx="231">
                <c:v>0.40216900135562583</c:v>
              </c:pt>
              <c:pt idx="232">
                <c:v>0.41964151227594515</c:v>
              </c:pt>
              <c:pt idx="233">
                <c:v>0.37746648591655374</c:v>
              </c:pt>
              <c:pt idx="234">
                <c:v>0.40231962644976638</c:v>
              </c:pt>
              <c:pt idx="235">
                <c:v>0.36134960084350043</c:v>
              </c:pt>
              <c:pt idx="236">
                <c:v>0.31540894713059187</c:v>
              </c:pt>
              <c:pt idx="237">
                <c:v>0.25274890796806759</c:v>
              </c:pt>
              <c:pt idx="238">
                <c:v>0.18933574333483949</c:v>
              </c:pt>
              <c:pt idx="239">
                <c:v>0.1982226238891398</c:v>
              </c:pt>
              <c:pt idx="240">
                <c:v>0.20274137671336034</c:v>
              </c:pt>
              <c:pt idx="241">
                <c:v>0.17336948335592717</c:v>
              </c:pt>
              <c:pt idx="242">
                <c:v>0.16101822563639101</c:v>
              </c:pt>
              <c:pt idx="243">
                <c:v>0.11070944419340245</c:v>
              </c:pt>
              <c:pt idx="244">
                <c:v>0.13360445850278668</c:v>
              </c:pt>
              <c:pt idx="245">
                <c:v>8.435005271878282E-2</c:v>
              </c:pt>
              <c:pt idx="246">
                <c:v>0.10182256363910236</c:v>
              </c:pt>
              <c:pt idx="247">
                <c:v>9.8358186473866516E-2</c:v>
              </c:pt>
              <c:pt idx="248">
                <c:v>7.8023798764874197E-2</c:v>
              </c:pt>
              <c:pt idx="249">
                <c:v>8.1488175930109819E-2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9774868273990043E-2</c:v>
              </c:pt>
              <c:pt idx="2">
                <c:v>8.462398211719635E-2</c:v>
              </c:pt>
              <c:pt idx="3">
                <c:v>9.1010697748682645E-2</c:v>
              </c:pt>
              <c:pt idx="4">
                <c:v>9.1809037202618349E-2</c:v>
              </c:pt>
              <c:pt idx="5">
                <c:v>6.2909148970141882E-2</c:v>
              </c:pt>
              <c:pt idx="6">
                <c:v>9.2926712438128778E-2</c:v>
              </c:pt>
              <c:pt idx="7">
                <c:v>6.9455532492415761E-2</c:v>
              </c:pt>
              <c:pt idx="8">
                <c:v>6.2110809516206178E-2</c:v>
              </c:pt>
              <c:pt idx="9">
                <c:v>5.9875459045185986E-2</c:v>
              </c:pt>
              <c:pt idx="10">
                <c:v>7.8396934376496974E-2</c:v>
              </c:pt>
              <c:pt idx="11">
                <c:v>7.5203576560753715E-2</c:v>
              </c:pt>
              <c:pt idx="12">
                <c:v>7.2968226089733301E-2</c:v>
              </c:pt>
              <c:pt idx="13">
                <c:v>5.7161104901804149E-2</c:v>
              </c:pt>
              <c:pt idx="14">
                <c:v>4.1832987386236642E-2</c:v>
              </c:pt>
              <c:pt idx="15">
                <c:v>5.4287082867635394E-2</c:v>
              </c:pt>
              <c:pt idx="16">
                <c:v>4.0395976369152153E-2</c:v>
              </c:pt>
              <c:pt idx="17">
                <c:v>6.5144499441162296E-2</c:v>
              </c:pt>
              <c:pt idx="18">
                <c:v>0.1050614721379528</c:v>
              </c:pt>
              <c:pt idx="19">
                <c:v>0.11767523551013892</c:v>
              </c:pt>
              <c:pt idx="20">
                <c:v>0.10585981159188895</c:v>
              </c:pt>
              <c:pt idx="21">
                <c:v>7.5043908669966353E-2</c:v>
              </c:pt>
              <c:pt idx="22">
                <c:v>5.8438448028101497E-2</c:v>
              </c:pt>
              <c:pt idx="23">
                <c:v>4.0395976369152153E-2</c:v>
              </c:pt>
              <c:pt idx="24">
                <c:v>2.7462877215391757E-2</c:v>
              </c:pt>
              <c:pt idx="25">
                <c:v>1.9958486348395255E-2</c:v>
              </c:pt>
              <c:pt idx="26">
                <c:v>1.9958486348395255E-2</c:v>
              </c:pt>
              <c:pt idx="27">
                <c:v>2.1235829474692602E-2</c:v>
              </c:pt>
              <c:pt idx="28">
                <c:v>8.6220661025067091E-3</c:v>
              </c:pt>
              <c:pt idx="29">
                <c:v>3.1933578157428144E-4</c:v>
              </c:pt>
              <c:pt idx="30">
                <c:v>2.1235829474692602E-2</c:v>
              </c:pt>
              <c:pt idx="31">
                <c:v>2.7143541433816143E-3</c:v>
              </c:pt>
              <c:pt idx="32">
                <c:v>1.2613763372185893E-2</c:v>
              </c:pt>
              <c:pt idx="33">
                <c:v>-4.4707009420406063E-3</c:v>
              </c:pt>
              <c:pt idx="34">
                <c:v>9.2607376656554941E-3</c:v>
              </c:pt>
              <c:pt idx="35">
                <c:v>1.4210442280057523E-2</c:v>
              </c:pt>
              <c:pt idx="36">
                <c:v>1.6445792751077715E-2</c:v>
              </c:pt>
              <c:pt idx="37">
                <c:v>3.4647932300814199E-2</c:v>
              </c:pt>
              <c:pt idx="38">
                <c:v>9.8994092288040569E-3</c:v>
              </c:pt>
              <c:pt idx="39">
                <c:v>2.426951939964872E-2</c:v>
              </c:pt>
              <c:pt idx="40">
                <c:v>3.1454574485070941E-2</c:v>
              </c:pt>
              <c:pt idx="41">
                <c:v>2.2034168928628528E-2</c:v>
              </c:pt>
              <c:pt idx="42">
                <c:v>4.7261695673000093E-2</c:v>
              </c:pt>
              <c:pt idx="43">
                <c:v>2.1395497365479743E-2</c:v>
              </c:pt>
              <c:pt idx="44">
                <c:v>1.3571770716908738E-2</c:v>
              </c:pt>
              <c:pt idx="45">
                <c:v>-1.2134759699824471E-2</c:v>
              </c:pt>
              <c:pt idx="46">
                <c:v>-5.9077119591250948E-3</c:v>
              </c:pt>
              <c:pt idx="47">
                <c:v>0</c:v>
              </c:pt>
              <c:pt idx="48">
                <c:v>1.6605460641864855E-2</c:v>
              </c:pt>
              <c:pt idx="49">
                <c:v>-4.1513651604663249E-3</c:v>
              </c:pt>
              <c:pt idx="50">
                <c:v>9.5800734472284432E-4</c:v>
              </c:pt>
              <c:pt idx="51">
                <c:v>1.0697748682739761E-2</c:v>
              </c:pt>
              <c:pt idx="52">
                <c:v>3.0177231358773593E-2</c:v>
              </c:pt>
              <c:pt idx="53">
                <c:v>2.2672840491777091E-2</c:v>
              </c:pt>
              <c:pt idx="54">
                <c:v>1.5008781733993226E-2</c:v>
              </c:pt>
              <c:pt idx="55">
                <c:v>7.983394539357036E-4</c:v>
              </c:pt>
              <c:pt idx="56">
                <c:v>1.5966789078714072E-4</c:v>
              </c:pt>
              <c:pt idx="57">
                <c:v>1.2454095481398531E-2</c:v>
              </c:pt>
              <c:pt idx="58">
                <c:v>3.7681622225770317E-2</c:v>
              </c:pt>
              <c:pt idx="59">
                <c:v>3.7521954334983176E-2</c:v>
              </c:pt>
              <c:pt idx="60">
                <c:v>4.9337378253233144E-2</c:v>
              </c:pt>
              <c:pt idx="61">
                <c:v>1.3092767044547315E-2</c:v>
              </c:pt>
              <c:pt idx="62">
                <c:v>-4.1513651604663249E-3</c:v>
              </c:pt>
              <c:pt idx="63">
                <c:v>-1.3571770716908849E-2</c:v>
              </c:pt>
              <c:pt idx="64">
                <c:v>-3.4328596519240029E-2</c:v>
              </c:pt>
              <c:pt idx="65">
                <c:v>-2.7941880887753512E-2</c:v>
              </c:pt>
              <c:pt idx="66">
                <c:v>-1.5008781733993337E-2</c:v>
              </c:pt>
              <c:pt idx="67">
                <c:v>-1.4370110170844774E-2</c:v>
              </c:pt>
              <c:pt idx="68">
                <c:v>-1.2773431262973478E-3</c:v>
              </c:pt>
              <c:pt idx="69">
                <c:v>-1.7882803768162314E-2</c:v>
              </c:pt>
              <c:pt idx="70">
                <c:v>-5.9556123263611704E-2</c:v>
              </c:pt>
              <c:pt idx="71">
                <c:v>-6.2749481079354963E-2</c:v>
              </c:pt>
              <c:pt idx="72">
                <c:v>-6.9615200383202902E-2</c:v>
              </c:pt>
              <c:pt idx="73">
                <c:v>-8.2548299536963188E-2</c:v>
              </c:pt>
              <c:pt idx="74">
                <c:v>-8.127095641066584E-2</c:v>
              </c:pt>
              <c:pt idx="75">
                <c:v>-8.1590292192240121E-2</c:v>
              </c:pt>
              <c:pt idx="76">
                <c:v>-7.6800255468625345E-2</c:v>
              </c:pt>
              <c:pt idx="77">
                <c:v>-6.5942838895098221E-2</c:v>
              </c:pt>
              <c:pt idx="78">
                <c:v>-1.3412102826121708E-2</c:v>
              </c:pt>
              <c:pt idx="79">
                <c:v>-1.8042471658949455E-2</c:v>
              </c:pt>
              <c:pt idx="80">
                <c:v>-2.1076161583905462E-2</c:v>
              </c:pt>
              <c:pt idx="81">
                <c:v>-3.959763691521645E-2</c:v>
              </c:pt>
              <c:pt idx="82">
                <c:v>-3.4328596519240029E-2</c:v>
              </c:pt>
              <c:pt idx="83">
                <c:v>-3.289158550215554E-2</c:v>
              </c:pt>
              <c:pt idx="84">
                <c:v>-2.6345201979881883E-2</c:v>
              </c:pt>
              <c:pt idx="85">
                <c:v>-2.5227526744371787E-2</c:v>
              </c:pt>
              <c:pt idx="86">
                <c:v>-3.3051253392942681E-2</c:v>
              </c:pt>
              <c:pt idx="87">
                <c:v>-4.83793709085103E-2</c:v>
              </c:pt>
              <c:pt idx="88">
                <c:v>-5.1093725051892136E-2</c:v>
              </c:pt>
              <c:pt idx="89">
                <c:v>-4.5984352546702856E-2</c:v>
              </c:pt>
              <c:pt idx="90">
                <c:v>-3.991697269679062E-2</c:v>
              </c:pt>
              <c:pt idx="91">
                <c:v>-6.6102506785885362E-2</c:v>
              </c:pt>
              <c:pt idx="92">
                <c:v>-6.2909148970142215E-2</c:v>
              </c:pt>
              <c:pt idx="93">
                <c:v>-4.0555644259939294E-2</c:v>
              </c:pt>
              <c:pt idx="94">
                <c:v>-4.3429666294108382E-2</c:v>
              </c:pt>
              <c:pt idx="95">
                <c:v>-3.0177231358773704E-2</c:v>
              </c:pt>
              <c:pt idx="96">
                <c:v>-5.0934057161104995E-2</c:v>
              </c:pt>
              <c:pt idx="97">
                <c:v>-5.5724093884719772E-2</c:v>
              </c:pt>
              <c:pt idx="98">
                <c:v>-7.2968226089733301E-2</c:v>
              </c:pt>
              <c:pt idx="99">
                <c:v>-6.051413060833466E-2</c:v>
              </c:pt>
              <c:pt idx="100">
                <c:v>-7.4724572888392182E-2</c:v>
              </c:pt>
              <c:pt idx="101">
                <c:v>-6.3547820533290778E-2</c:v>
              </c:pt>
              <c:pt idx="102">
                <c:v>-6.5144499441162518E-2</c:v>
              </c:pt>
              <c:pt idx="103">
                <c:v>-5.2850071850550906E-2</c:v>
              </c:pt>
              <c:pt idx="104">
                <c:v>-6.3707488424077918E-2</c:v>
              </c:pt>
              <c:pt idx="105">
                <c:v>-5.875778380967589E-2</c:v>
              </c:pt>
              <c:pt idx="106">
                <c:v>-4.7261695673000204E-2</c:v>
              </c:pt>
              <c:pt idx="107">
                <c:v>-4.0715312150726546E-2</c:v>
              </c:pt>
              <c:pt idx="108">
                <c:v>-5.9875459045185986E-2</c:v>
              </c:pt>
              <c:pt idx="109">
                <c:v>-6.9934536164777295E-2</c:v>
              </c:pt>
              <c:pt idx="110">
                <c:v>-6.6581510458246895E-2</c:v>
              </c:pt>
              <c:pt idx="111">
                <c:v>-8.0312949065942885E-2</c:v>
              </c:pt>
              <c:pt idx="112">
                <c:v>-8.2867635318537469E-2</c:v>
              </c:pt>
              <c:pt idx="113">
                <c:v>-9.2767044547341526E-2</c:v>
              </c:pt>
              <c:pt idx="114">
                <c:v>-0.11751556761935178</c:v>
              </c:pt>
              <c:pt idx="115">
                <c:v>-0.10681781893661191</c:v>
              </c:pt>
              <c:pt idx="116">
                <c:v>-0.10346479323008151</c:v>
              </c:pt>
              <c:pt idx="117">
                <c:v>-9.5321730799936222E-2</c:v>
              </c:pt>
              <c:pt idx="118">
                <c:v>-7.3766565543669227E-2</c:v>
              </c:pt>
              <c:pt idx="119">
                <c:v>-6.7858853584544132E-2</c:v>
              </c:pt>
              <c:pt idx="120">
                <c:v>-6.8337857256905665E-2</c:v>
              </c:pt>
              <c:pt idx="121">
                <c:v>-9.4044387673638874E-2</c:v>
              </c:pt>
              <c:pt idx="122">
                <c:v>-7.2648890308159131E-2</c:v>
              </c:pt>
              <c:pt idx="123">
                <c:v>-7.4724572888392182E-2</c:v>
              </c:pt>
              <c:pt idx="124">
                <c:v>-8.3186971100111751E-2</c:v>
              </c:pt>
              <c:pt idx="125">
                <c:v>-8.478365000798338E-2</c:v>
              </c:pt>
              <c:pt idx="126">
                <c:v>-6.8816860929267198E-2</c:v>
              </c:pt>
              <c:pt idx="127">
                <c:v>-8.7817339932939498E-2</c:v>
              </c:pt>
              <c:pt idx="128">
                <c:v>-0.10601947948267609</c:v>
              </c:pt>
              <c:pt idx="129">
                <c:v>-7.77582628133483E-2</c:v>
              </c:pt>
              <c:pt idx="130">
                <c:v>-5.6043429666294164E-2</c:v>
              </c:pt>
              <c:pt idx="131">
                <c:v>-4.9976049816381929E-2</c:v>
              </c:pt>
              <c:pt idx="132">
                <c:v>-2.3630847836500157E-2</c:v>
              </c:pt>
              <c:pt idx="133">
                <c:v>-9.7397413380169162E-3</c:v>
              </c:pt>
              <c:pt idx="134">
                <c:v>-5.4925754430784068E-2</c:v>
              </c:pt>
              <c:pt idx="135">
                <c:v>-5.0934057161104995E-2</c:v>
              </c:pt>
              <c:pt idx="136">
                <c:v>-3.6563946990260221E-2</c:v>
              </c:pt>
              <c:pt idx="137">
                <c:v>-3.2093246048219837E-2</c:v>
              </c:pt>
              <c:pt idx="138">
                <c:v>-5.2211400287402232E-2</c:v>
              </c:pt>
              <c:pt idx="139">
                <c:v>-2.4908190962797394E-2</c:v>
              </c:pt>
              <c:pt idx="140">
                <c:v>-3.1933578157432585E-2</c:v>
              </c:pt>
              <c:pt idx="141">
                <c:v>-3.8320293788919324E-3</c:v>
              </c:pt>
              <c:pt idx="142">
                <c:v>9.2607376656554941E-3</c:v>
              </c:pt>
              <c:pt idx="143">
                <c:v>4.4547341529618478E-2</c:v>
              </c:pt>
              <c:pt idx="144">
                <c:v>4.1194315823087857E-2</c:v>
              </c:pt>
              <c:pt idx="145">
                <c:v>-7.8237266485710055E-3</c:v>
              </c:pt>
              <c:pt idx="146">
                <c:v>9.2607376656554941E-3</c:v>
              </c:pt>
              <c:pt idx="147">
                <c:v>4.0076640587577872E-2</c:v>
              </c:pt>
              <c:pt idx="148">
                <c:v>1.053808079195262E-2</c:v>
              </c:pt>
              <c:pt idx="149">
                <c:v>1.4689445952418945E-2</c:v>
              </c:pt>
              <c:pt idx="150">
                <c:v>2.7622545106179119E-2</c:v>
              </c:pt>
              <c:pt idx="151">
                <c:v>2.1235829474692602E-2</c:v>
              </c:pt>
              <c:pt idx="152">
                <c:v>3.1933578157432363E-2</c:v>
              </c:pt>
              <c:pt idx="153">
                <c:v>3.3530257065303992E-3</c:v>
              </c:pt>
              <c:pt idx="154">
                <c:v>4.1513651604661028E-3</c:v>
              </c:pt>
              <c:pt idx="155">
                <c:v>-4.7900367236149988E-3</c:v>
              </c:pt>
              <c:pt idx="156">
                <c:v>4.0874980041513576E-2</c:v>
              </c:pt>
              <c:pt idx="157">
                <c:v>6.0673798499121911E-2</c:v>
              </c:pt>
              <c:pt idx="158">
                <c:v>6.0035126935973127E-2</c:v>
              </c:pt>
              <c:pt idx="159">
                <c:v>5.8757783809675779E-2</c:v>
              </c:pt>
              <c:pt idx="160">
                <c:v>4.7900367236148655E-2</c:v>
              </c:pt>
              <c:pt idx="161">
                <c:v>4.4547341529618478E-2</c:v>
              </c:pt>
              <c:pt idx="162">
                <c:v>4.1194315823087857E-2</c:v>
              </c:pt>
              <c:pt idx="163">
                <c:v>7.0094204055564324E-2</c:v>
              </c:pt>
              <c:pt idx="164">
                <c:v>0.13731438607695989</c:v>
              </c:pt>
              <c:pt idx="165">
                <c:v>0.19048379370908508</c:v>
              </c:pt>
              <c:pt idx="166">
                <c:v>0.19208047261695671</c:v>
              </c:pt>
              <c:pt idx="167">
                <c:v>0.29346958326680506</c:v>
              </c:pt>
              <c:pt idx="168">
                <c:v>0.45138112725530899</c:v>
              </c:pt>
              <c:pt idx="169">
                <c:v>0.51317260098994089</c:v>
              </c:pt>
              <c:pt idx="170">
                <c:v>0.33242854861887272</c:v>
              </c:pt>
              <c:pt idx="171">
                <c:v>0.39310234711799441</c:v>
              </c:pt>
              <c:pt idx="172">
                <c:v>0.52850071850550862</c:v>
              </c:pt>
              <c:pt idx="173">
                <c:v>0.57608174996008277</c:v>
              </c:pt>
              <c:pt idx="174">
                <c:v>0.49289477885997113</c:v>
              </c:pt>
              <c:pt idx="175">
                <c:v>0.53616477726329226</c:v>
              </c:pt>
              <c:pt idx="176">
                <c:v>0.53792112406195103</c:v>
              </c:pt>
              <c:pt idx="177">
                <c:v>0.53504710202778205</c:v>
              </c:pt>
              <c:pt idx="178">
                <c:v>0.56985470221938361</c:v>
              </c:pt>
              <c:pt idx="179">
                <c:v>0.40715312150726479</c:v>
              </c:pt>
              <c:pt idx="180">
                <c:v>0.4745329714194475</c:v>
              </c:pt>
              <c:pt idx="181">
                <c:v>0.44212038958965327</c:v>
              </c:pt>
              <c:pt idx="182">
                <c:v>0.50854223215711314</c:v>
              </c:pt>
              <c:pt idx="183">
                <c:v>0.59093086380328907</c:v>
              </c:pt>
              <c:pt idx="184">
                <c:v>0.64266326041832977</c:v>
              </c:pt>
              <c:pt idx="185">
                <c:v>0.61871307680025533</c:v>
              </c:pt>
              <c:pt idx="186">
                <c:v>0.59859492256107294</c:v>
              </c:pt>
              <c:pt idx="187">
                <c:v>0.78093565384001273</c:v>
              </c:pt>
              <c:pt idx="188">
                <c:v>0.79482676033849575</c:v>
              </c:pt>
              <c:pt idx="189">
                <c:v>0.80344882644100268</c:v>
              </c:pt>
              <c:pt idx="190">
                <c:v>0.50742455692160293</c:v>
              </c:pt>
              <c:pt idx="191">
                <c:v>0.56266964713396139</c:v>
              </c:pt>
              <c:pt idx="192">
                <c:v>0.54191282133162999</c:v>
              </c:pt>
              <c:pt idx="193">
                <c:v>0.58198946191920786</c:v>
              </c:pt>
              <c:pt idx="194">
                <c:v>0.457448507105221</c:v>
              </c:pt>
              <c:pt idx="195">
                <c:v>0.45760817499600837</c:v>
              </c:pt>
              <c:pt idx="196">
                <c:v>0.51189525786364354</c:v>
              </c:pt>
              <c:pt idx="197">
                <c:v>0.33881526425035902</c:v>
              </c:pt>
              <c:pt idx="198">
                <c:v>0.43078396934376495</c:v>
              </c:pt>
              <c:pt idx="199">
                <c:v>0.47102027782212974</c:v>
              </c:pt>
              <c:pt idx="200">
                <c:v>0.48427271275746442</c:v>
              </c:pt>
              <c:pt idx="201">
                <c:v>0.5304167331949543</c:v>
              </c:pt>
              <c:pt idx="202">
                <c:v>0.50726488903081601</c:v>
              </c:pt>
              <c:pt idx="203">
                <c:v>0.53871946351588695</c:v>
              </c:pt>
              <c:pt idx="204">
                <c:v>0.59556123263611682</c:v>
              </c:pt>
              <c:pt idx="205">
                <c:v>0.70653041673319472</c:v>
              </c:pt>
              <c:pt idx="206">
                <c:v>0.67763052850071825</c:v>
              </c:pt>
              <c:pt idx="207">
                <c:v>0.62765447868433655</c:v>
              </c:pt>
              <c:pt idx="208">
                <c:v>0.69918569375698536</c:v>
              </c:pt>
              <c:pt idx="209">
                <c:v>0.63292351908031286</c:v>
              </c:pt>
              <c:pt idx="210">
                <c:v>0.51812230560434291</c:v>
              </c:pt>
              <c:pt idx="211">
                <c:v>0.51381127255308945</c:v>
              </c:pt>
              <c:pt idx="212">
                <c:v>0.52355101389110636</c:v>
              </c:pt>
              <c:pt idx="213">
                <c:v>0.56586300494970443</c:v>
              </c:pt>
              <c:pt idx="214">
                <c:v>0.63148650806322859</c:v>
              </c:pt>
              <c:pt idx="215">
                <c:v>0.61296503273191738</c:v>
              </c:pt>
              <c:pt idx="216">
                <c:v>0.61536005109372494</c:v>
              </c:pt>
              <c:pt idx="217">
                <c:v>0.68321890467826907</c:v>
              </c:pt>
              <c:pt idx="218">
                <c:v>0.73495130129330977</c:v>
              </c:pt>
              <c:pt idx="219">
                <c:v>0.72074085901325224</c:v>
              </c:pt>
              <c:pt idx="220">
                <c:v>0.56889669487466077</c:v>
              </c:pt>
              <c:pt idx="221">
                <c:v>0.53840012773431245</c:v>
              </c:pt>
              <c:pt idx="222">
                <c:v>0.54239182500399163</c:v>
              </c:pt>
              <c:pt idx="223">
                <c:v>0.4991218266006705</c:v>
              </c:pt>
              <c:pt idx="224">
                <c:v>0.41593485550055886</c:v>
              </c:pt>
              <c:pt idx="225">
                <c:v>0.4194475490978764</c:v>
              </c:pt>
              <c:pt idx="226">
                <c:v>0.3948586939166534</c:v>
              </c:pt>
              <c:pt idx="227">
                <c:v>0.47149928149449138</c:v>
              </c:pt>
              <c:pt idx="228">
                <c:v>0.49704614402043745</c:v>
              </c:pt>
              <c:pt idx="229">
                <c:v>0.53313108733833614</c:v>
              </c:pt>
              <c:pt idx="230">
                <c:v>0.48555005588376177</c:v>
              </c:pt>
              <c:pt idx="231">
                <c:v>0.44563308318697104</c:v>
              </c:pt>
              <c:pt idx="232">
                <c:v>0.45776784288679528</c:v>
              </c:pt>
              <c:pt idx="233">
                <c:v>0.408270796742775</c:v>
              </c:pt>
              <c:pt idx="234">
                <c:v>0.43749002075682575</c:v>
              </c:pt>
              <c:pt idx="235">
                <c:v>0.40044707009420399</c:v>
              </c:pt>
              <c:pt idx="236">
                <c:v>0.35526105700143695</c:v>
              </c:pt>
              <c:pt idx="237">
                <c:v>0.28931821810633873</c:v>
              </c:pt>
              <c:pt idx="238">
                <c:v>0.21427430943637216</c:v>
              </c:pt>
              <c:pt idx="239">
                <c:v>0.22608973335462235</c:v>
              </c:pt>
              <c:pt idx="240">
                <c:v>0.22305604342966623</c:v>
              </c:pt>
              <c:pt idx="241">
                <c:v>0.19463515886955118</c:v>
              </c:pt>
              <c:pt idx="242">
                <c:v>0.16892862845281797</c:v>
              </c:pt>
              <c:pt idx="243">
                <c:v>0.12310394379690237</c:v>
              </c:pt>
              <c:pt idx="244">
                <c:v>0.14833147054127416</c:v>
              </c:pt>
              <c:pt idx="245">
                <c:v>0.10538080791952731</c:v>
              </c:pt>
              <c:pt idx="246">
                <c:v>0.12965032731917603</c:v>
              </c:pt>
              <c:pt idx="247">
                <c:v>0.10969184097078077</c:v>
              </c:pt>
              <c:pt idx="248">
                <c:v>9.5002395018361829E-2</c:v>
              </c:pt>
              <c:pt idx="249">
                <c:v>9.6758741817020599E-2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3679820340070608E-2</c:v>
              </c:pt>
              <c:pt idx="2">
                <c:v>9.4642284247673958E-2</c:v>
              </c:pt>
              <c:pt idx="3">
                <c:v>7.1543150465190886E-2</c:v>
              </c:pt>
              <c:pt idx="4">
                <c:v>3.1119666345845287E-2</c:v>
              </c:pt>
              <c:pt idx="5">
                <c:v>7.0580686557587535E-2</c:v>
              </c:pt>
              <c:pt idx="6">
                <c:v>6.3201796599294147E-2</c:v>
              </c:pt>
              <c:pt idx="7">
                <c:v>0.11196663458453648</c:v>
              </c:pt>
              <c:pt idx="8">
                <c:v>0.13025344882900236</c:v>
              </c:pt>
              <c:pt idx="9">
                <c:v>0.13923644529996793</c:v>
              </c:pt>
              <c:pt idx="10">
                <c:v>0.13634905357715743</c:v>
              </c:pt>
              <c:pt idx="11">
                <c:v>0.14372794353545082</c:v>
              </c:pt>
              <c:pt idx="12">
                <c:v>6.673083092717369E-2</c:v>
              </c:pt>
              <c:pt idx="13">
                <c:v>4.3310875842155871E-2</c:v>
              </c:pt>
              <c:pt idx="14">
                <c:v>-1.2832852101379522E-2</c:v>
              </c:pt>
              <c:pt idx="15">
                <c:v>-7.3788899582932777E-3</c:v>
              </c:pt>
              <c:pt idx="16">
                <c:v>-2.2457491177414468E-3</c:v>
              </c:pt>
              <c:pt idx="17">
                <c:v>-4.1385948026948949E-2</c:v>
              </c:pt>
              <c:pt idx="18">
                <c:v>-1.1549566891241536E-2</c:v>
              </c:pt>
              <c:pt idx="19">
                <c:v>-2.3099133782483183E-2</c:v>
              </c:pt>
              <c:pt idx="20">
                <c:v>-3.5290343278794323E-3</c:v>
              </c:pt>
              <c:pt idx="21">
                <c:v>-1.0907924286172488E-2</c:v>
              </c:pt>
              <c:pt idx="22">
                <c:v>-5.9351940968880301E-2</c:v>
              </c:pt>
              <c:pt idx="23">
                <c:v>-3.4327879371190306E-2</c:v>
              </c:pt>
              <c:pt idx="24">
                <c:v>-1.2832852101379522E-2</c:v>
              </c:pt>
              <c:pt idx="25">
                <c:v>-1.6041065126724319E-2</c:v>
              </c:pt>
              <c:pt idx="26">
                <c:v>-4.0744305421879901E-2</c:v>
              </c:pt>
              <c:pt idx="27">
                <c:v>-5.2293872313121548E-2</c:v>
              </c:pt>
              <c:pt idx="28">
                <c:v>-9.9133782483156963E-2</c:v>
              </c:pt>
              <c:pt idx="29">
                <c:v>-9.2717356432467146E-2</c:v>
              </c:pt>
              <c:pt idx="30">
                <c:v>-8.8546679499518666E-2</c:v>
              </c:pt>
              <c:pt idx="31">
                <c:v>-6.4485081809432132E-2</c:v>
              </c:pt>
              <c:pt idx="32">
                <c:v>-7.282643567532876E-2</c:v>
              </c:pt>
              <c:pt idx="33">
                <c:v>-0.11260827718960542</c:v>
              </c:pt>
              <c:pt idx="34">
                <c:v>-0.11709977542508831</c:v>
              </c:pt>
              <c:pt idx="35">
                <c:v>-9.3358999037536083E-2</c:v>
              </c:pt>
              <c:pt idx="36">
                <c:v>-0.13442412576195062</c:v>
              </c:pt>
              <c:pt idx="37">
                <c:v>-0.13506576836701956</c:v>
              </c:pt>
              <c:pt idx="38">
                <c:v>-0.12832852101379533</c:v>
              </c:pt>
              <c:pt idx="39">
                <c:v>-8.0205325633622038E-2</c:v>
              </c:pt>
              <c:pt idx="40">
                <c:v>-5.5502085338466456E-2</c:v>
              </c:pt>
              <c:pt idx="41">
                <c:v>-3.8498556304138676E-2</c:v>
              </c:pt>
              <c:pt idx="42">
                <c:v>-3.4648700673724719E-2</c:v>
              </c:pt>
              <c:pt idx="43">
                <c:v>-1.7003529034327891E-2</c:v>
              </c:pt>
              <c:pt idx="44">
                <c:v>-1.3795316008983094E-2</c:v>
              </c:pt>
              <c:pt idx="45">
                <c:v>-2.2136669874879722E-2</c:v>
              </c:pt>
              <c:pt idx="46">
                <c:v>-8.6621751684312631E-3</c:v>
              </c:pt>
              <c:pt idx="47">
                <c:v>0</c:v>
              </c:pt>
              <c:pt idx="48">
                <c:v>-2.8232274623035014E-2</c:v>
              </c:pt>
              <c:pt idx="49">
                <c:v>-5.8710298363811253E-2</c:v>
              </c:pt>
              <c:pt idx="50">
                <c:v>-5.6464549246070028E-2</c:v>
              </c:pt>
              <c:pt idx="51">
                <c:v>-2.374077638755212E-2</c:v>
              </c:pt>
              <c:pt idx="52">
                <c:v>-4.4914982354827826E-3</c:v>
              </c:pt>
              <c:pt idx="53">
                <c:v>-5.4539621430862439E-3</c:v>
              </c:pt>
              <c:pt idx="54">
                <c:v>-5.7106191851138854E-2</c:v>
              </c:pt>
              <c:pt idx="55">
                <c:v>-7.3468078280397808E-2</c:v>
              </c:pt>
              <c:pt idx="56">
                <c:v>-9.9775425088225789E-2</c:v>
              </c:pt>
              <c:pt idx="57">
                <c:v>-8.469682386910482E-2</c:v>
              </c:pt>
              <c:pt idx="58">
                <c:v>-8.3092717356432422E-2</c:v>
              </c:pt>
              <c:pt idx="59">
                <c:v>-6.8334937439845977E-2</c:v>
              </c:pt>
              <c:pt idx="60">
                <c:v>-9.0471607314725699E-2</c:v>
              </c:pt>
              <c:pt idx="61">
                <c:v>4.8123195380173289E-2</c:v>
              </c:pt>
              <c:pt idx="62">
                <c:v>5.9672762271414825E-2</c:v>
              </c:pt>
              <c:pt idx="63">
                <c:v>0.11517484760988128</c:v>
              </c:pt>
              <c:pt idx="64">
                <c:v>0.10426692332370879</c:v>
              </c:pt>
              <c:pt idx="65">
                <c:v>6.6410009624638944E-2</c:v>
              </c:pt>
              <c:pt idx="66">
                <c:v>7.6997112608277352E-2</c:v>
              </c:pt>
              <c:pt idx="67">
                <c:v>0.12223291626564015</c:v>
              </c:pt>
              <c:pt idx="68">
                <c:v>6.9297401347449439E-2</c:v>
              </c:pt>
              <c:pt idx="69">
                <c:v>4.8764837985242337E-2</c:v>
              </c:pt>
              <c:pt idx="70">
                <c:v>-3.5290343278794323E-3</c:v>
              </c:pt>
              <c:pt idx="71">
                <c:v>-2.8553095925569427E-2</c:v>
              </c:pt>
              <c:pt idx="72">
                <c:v>-3.2402951555983273E-2</c:v>
              </c:pt>
              <c:pt idx="73">
                <c:v>-5.7427013153673379E-2</c:v>
              </c:pt>
              <c:pt idx="74">
                <c:v>-3.4969521976259244E-2</c:v>
              </c:pt>
              <c:pt idx="75">
                <c:v>8.9829964709656762E-2</c:v>
              </c:pt>
              <c:pt idx="76">
                <c:v>0.11453320500481246</c:v>
              </c:pt>
              <c:pt idx="77">
                <c:v>0.10683349374398476</c:v>
              </c:pt>
              <c:pt idx="78">
                <c:v>7.282643567532876E-2</c:v>
              </c:pt>
              <c:pt idx="79">
                <c:v>5.9993583573949349E-2</c:v>
              </c:pt>
              <c:pt idx="80">
                <c:v>0.10426692332370879</c:v>
              </c:pt>
              <c:pt idx="81">
                <c:v>7.3147256977863506E-2</c:v>
              </c:pt>
              <c:pt idx="82">
                <c:v>8.3092717356432422E-2</c:v>
              </c:pt>
              <c:pt idx="83">
                <c:v>0.26916907282643576</c:v>
              </c:pt>
              <c:pt idx="84">
                <c:v>0.3230670516522296</c:v>
              </c:pt>
              <c:pt idx="85">
                <c:v>0.36862367661212714</c:v>
              </c:pt>
              <c:pt idx="86">
                <c:v>0.39332691690728261</c:v>
              </c:pt>
              <c:pt idx="87">
                <c:v>0.35771575232595443</c:v>
              </c:pt>
              <c:pt idx="88">
                <c:v>0.3978184151427655</c:v>
              </c:pt>
              <c:pt idx="89">
                <c:v>0.38434392043631704</c:v>
              </c:pt>
              <c:pt idx="90">
                <c:v>0.39172281039461021</c:v>
              </c:pt>
              <c:pt idx="91">
                <c:v>0.45428296438883553</c:v>
              </c:pt>
              <c:pt idx="92">
                <c:v>0.49053577157523254</c:v>
              </c:pt>
              <c:pt idx="93">
                <c:v>0.46487006737247349</c:v>
              </c:pt>
              <c:pt idx="94">
                <c:v>0.39910170035290338</c:v>
              </c:pt>
              <c:pt idx="95">
                <c:v>0.4023099133782484</c:v>
              </c:pt>
              <c:pt idx="96">
                <c:v>0.45973692653192177</c:v>
              </c:pt>
              <c:pt idx="97">
                <c:v>0.43535450753930061</c:v>
              </c:pt>
              <c:pt idx="98">
                <c:v>0.46936156560795639</c:v>
              </c:pt>
              <c:pt idx="99">
                <c:v>0.45941610522938725</c:v>
              </c:pt>
              <c:pt idx="100">
                <c:v>0.4193134424125764</c:v>
              </c:pt>
              <c:pt idx="101">
                <c:v>0.46230349695219752</c:v>
              </c:pt>
              <c:pt idx="102">
                <c:v>0.55598331729226813</c:v>
              </c:pt>
              <c:pt idx="103">
                <c:v>0.5787616297722169</c:v>
              </c:pt>
              <c:pt idx="104">
                <c:v>0.55277510426692333</c:v>
              </c:pt>
              <c:pt idx="105">
                <c:v>0.60250240615976902</c:v>
              </c:pt>
              <c:pt idx="106">
                <c:v>0.62431825473211422</c:v>
              </c:pt>
              <c:pt idx="107">
                <c:v>0.69682386910490846</c:v>
              </c:pt>
              <c:pt idx="108">
                <c:v>0.57587423804940641</c:v>
              </c:pt>
              <c:pt idx="109">
                <c:v>0.46743663779274947</c:v>
              </c:pt>
              <c:pt idx="110">
                <c:v>0.47417388514597358</c:v>
              </c:pt>
              <c:pt idx="111">
                <c:v>0.3573949310234199</c:v>
              </c:pt>
              <c:pt idx="112">
                <c:v>0.3195380173243505</c:v>
              </c:pt>
              <c:pt idx="113">
                <c:v>0.28713506576836689</c:v>
              </c:pt>
              <c:pt idx="114">
                <c:v>0.24671158164902152</c:v>
              </c:pt>
              <c:pt idx="115">
                <c:v>0.29098492139878096</c:v>
              </c:pt>
              <c:pt idx="116">
                <c:v>0.25376965030478016</c:v>
              </c:pt>
              <c:pt idx="117">
                <c:v>0.27815206929740133</c:v>
              </c:pt>
              <c:pt idx="118">
                <c:v>0.27205646454924604</c:v>
              </c:pt>
              <c:pt idx="119">
                <c:v>0.41418030157202446</c:v>
              </c:pt>
              <c:pt idx="120">
                <c:v>0.36092396535129923</c:v>
              </c:pt>
              <c:pt idx="121">
                <c:v>0.40070580686557578</c:v>
              </c:pt>
              <c:pt idx="122">
                <c:v>0.50368944497914669</c:v>
              </c:pt>
              <c:pt idx="123">
                <c:v>0.27430221366698748</c:v>
              </c:pt>
              <c:pt idx="124">
                <c:v>0.1825473211421238</c:v>
              </c:pt>
              <c:pt idx="125">
                <c:v>0.1607314725697786</c:v>
              </c:pt>
              <c:pt idx="126">
                <c:v>0.13025344882900236</c:v>
              </c:pt>
              <c:pt idx="127">
                <c:v>7.4751363490535905E-2</c:v>
              </c:pt>
              <c:pt idx="128">
                <c:v>0.13089509143407119</c:v>
              </c:pt>
              <c:pt idx="129">
                <c:v>9.3038177735001559E-2</c:v>
              </c:pt>
              <c:pt idx="130">
                <c:v>1.6682707731793478E-2</c:v>
              </c:pt>
              <c:pt idx="131">
                <c:v>9.3679820340070608E-2</c:v>
              </c:pt>
              <c:pt idx="132">
                <c:v>9.6888033365415405E-2</c:v>
              </c:pt>
              <c:pt idx="133">
                <c:v>9.6246390760357237E-4</c:v>
              </c:pt>
              <c:pt idx="134">
                <c:v>3.5290343278793213E-3</c:v>
              </c:pt>
              <c:pt idx="135">
                <c:v>-4.4914982354827826E-3</c:v>
              </c:pt>
              <c:pt idx="136">
                <c:v>0.25344882900224586</c:v>
              </c:pt>
              <c:pt idx="137">
                <c:v>0.56400384985563035</c:v>
              </c:pt>
              <c:pt idx="138">
                <c:v>0.61854347128649345</c:v>
              </c:pt>
              <c:pt idx="139">
                <c:v>0.69233237086942578</c:v>
              </c:pt>
              <c:pt idx="140">
                <c:v>1.1815848572345202</c:v>
              </c:pt>
              <c:pt idx="141">
                <c:v>1.2309913378248316</c:v>
              </c:pt>
              <c:pt idx="142">
                <c:v>1.3933269169072826</c:v>
              </c:pt>
              <c:pt idx="143">
                <c:v>0.25697786333012518</c:v>
              </c:pt>
              <c:pt idx="144">
                <c:v>0.39685595123516215</c:v>
              </c:pt>
              <c:pt idx="145">
                <c:v>3.8498556304138676E-2</c:v>
              </c:pt>
              <c:pt idx="146">
                <c:v>6.2239332691690796E-2</c:v>
              </c:pt>
              <c:pt idx="147">
                <c:v>0.11164581328200196</c:v>
              </c:pt>
              <c:pt idx="148">
                <c:v>0.12576195059351947</c:v>
              </c:pt>
              <c:pt idx="149">
                <c:v>9.7850497273018977E-2</c:v>
              </c:pt>
              <c:pt idx="150">
                <c:v>6.7372473532241184E-3</c:v>
              </c:pt>
              <c:pt idx="151">
                <c:v>-6.4164260506893722E-4</c:v>
              </c:pt>
              <c:pt idx="152">
                <c:v>1.3474494706448459E-2</c:v>
              </c:pt>
              <c:pt idx="153">
                <c:v>3.2082130253448859E-2</c:v>
              </c:pt>
              <c:pt idx="154">
                <c:v>4.0423484119345598E-2</c:v>
              </c:pt>
              <c:pt idx="155">
                <c:v>-2.7590632017965966E-2</c:v>
              </c:pt>
              <c:pt idx="156">
                <c:v>-3.4007058068655671E-2</c:v>
              </c:pt>
              <c:pt idx="157">
                <c:v>-3.8819377606673089E-2</c:v>
              </c:pt>
              <c:pt idx="158">
                <c:v>-2.2457491177414135E-2</c:v>
              </c:pt>
              <c:pt idx="159">
                <c:v>-4.2348411934552521E-2</c:v>
              </c:pt>
              <c:pt idx="160">
                <c:v>-6.4805903111966656E-2</c:v>
              </c:pt>
              <c:pt idx="161">
                <c:v>-4.7481552775104352E-2</c:v>
              </c:pt>
              <c:pt idx="162">
                <c:v>-9.303817773500167E-2</c:v>
              </c:pt>
              <c:pt idx="163">
                <c:v>-8.2771896053898009E-2</c:v>
              </c:pt>
              <c:pt idx="164">
                <c:v>-5.0368944497914625E-2</c:v>
              </c:pt>
              <c:pt idx="165">
                <c:v>-2.0211742059672799E-2</c:v>
              </c:pt>
              <c:pt idx="166">
                <c:v>-6.4164260506897719E-2</c:v>
              </c:pt>
              <c:pt idx="167">
                <c:v>-3.6573628488931642E-2</c:v>
              </c:pt>
              <c:pt idx="168">
                <c:v>2.2136669874879722E-2</c:v>
              </c:pt>
              <c:pt idx="169">
                <c:v>9.6246390760357237E-4</c:v>
              </c:pt>
              <c:pt idx="170">
                <c:v>-3.1119666345845398E-2</c:v>
              </c:pt>
              <c:pt idx="171">
                <c:v>2.9515559833172889E-2</c:v>
              </c:pt>
              <c:pt idx="172">
                <c:v>3.7215271094000579E-2</c:v>
              </c:pt>
              <c:pt idx="173">
                <c:v>4.4914982354826716E-3</c:v>
              </c:pt>
              <c:pt idx="174">
                <c:v>-3.0157202438241826E-2</c:v>
              </c:pt>
              <c:pt idx="175">
                <c:v>-2.6948989412897029E-2</c:v>
              </c:pt>
              <c:pt idx="176">
                <c:v>-1.6682707731793367E-2</c:v>
              </c:pt>
              <c:pt idx="177">
                <c:v>1.5720243824189906E-2</c:v>
              </c:pt>
              <c:pt idx="178">
                <c:v>-7.0580686557586425E-3</c:v>
              </c:pt>
              <c:pt idx="179">
                <c:v>-7.2505614372794347E-2</c:v>
              </c:pt>
              <c:pt idx="180">
                <c:v>-5.582290664100098E-2</c:v>
              </c:pt>
              <c:pt idx="181">
                <c:v>-5.2935514918190596E-2</c:v>
              </c:pt>
              <c:pt idx="182">
                <c:v>-3.7856913699069628E-2</c:v>
              </c:pt>
              <c:pt idx="183">
                <c:v>-7.0580686557586425E-3</c:v>
              </c:pt>
              <c:pt idx="184">
                <c:v>-7.3788899582932332E-2</c:v>
              </c:pt>
              <c:pt idx="185">
                <c:v>-7.4751363490535794E-2</c:v>
              </c:pt>
              <c:pt idx="186">
                <c:v>-9.560474815527753E-2</c:v>
              </c:pt>
              <c:pt idx="187">
                <c:v>-0.10170035290343282</c:v>
              </c:pt>
              <c:pt idx="188">
                <c:v>-9.817131857555339E-2</c:v>
              </c:pt>
              <c:pt idx="189">
                <c:v>-7.9242861726018576E-2</c:v>
              </c:pt>
              <c:pt idx="190">
                <c:v>-0.12608277189605388</c:v>
              </c:pt>
              <c:pt idx="191">
                <c:v>-0.1434071222329163</c:v>
              </c:pt>
              <c:pt idx="192">
                <c:v>-0.15046519088867494</c:v>
              </c:pt>
              <c:pt idx="193">
                <c:v>-0.15720243824189928</c:v>
              </c:pt>
              <c:pt idx="194">
                <c:v>-0.16618543471286484</c:v>
              </c:pt>
              <c:pt idx="195">
                <c:v>-0.16265640038498563</c:v>
              </c:pt>
              <c:pt idx="196">
                <c:v>-0.15078601219120957</c:v>
              </c:pt>
              <c:pt idx="197">
                <c:v>-0.14212383702277831</c:v>
              </c:pt>
              <c:pt idx="198">
                <c:v>-0.137311517484761</c:v>
              </c:pt>
              <c:pt idx="199">
                <c:v>-0.13474494706448503</c:v>
              </c:pt>
              <c:pt idx="200">
                <c:v>-0.12672441450112293</c:v>
              </c:pt>
              <c:pt idx="201">
                <c:v>-0.16137311517484765</c:v>
              </c:pt>
              <c:pt idx="202">
                <c:v>-0.19056785370548601</c:v>
              </c:pt>
              <c:pt idx="203">
                <c:v>-0.18190567853705486</c:v>
              </c:pt>
              <c:pt idx="204">
                <c:v>-0.17901828681424437</c:v>
              </c:pt>
              <c:pt idx="205">
                <c:v>-0.15078601219120957</c:v>
              </c:pt>
              <c:pt idx="206">
                <c:v>-0.1122874558870709</c:v>
              </c:pt>
              <c:pt idx="207">
                <c:v>-0.10811677895412264</c:v>
              </c:pt>
              <c:pt idx="208">
                <c:v>-8.0205325633622038E-2</c:v>
              </c:pt>
              <c:pt idx="209">
                <c:v>-0.10555020853384667</c:v>
              </c:pt>
              <c:pt idx="210">
                <c:v>-0.12415784408084696</c:v>
              </c:pt>
              <c:pt idx="211">
                <c:v>-0.11164581328200185</c:v>
              </c:pt>
              <c:pt idx="212">
                <c:v>-0.11549566891241569</c:v>
              </c:pt>
              <c:pt idx="213">
                <c:v>-6.6410009624639055E-2</c:v>
              </c:pt>
              <c:pt idx="214">
                <c:v>-8.7905036894449839E-2</c:v>
              </c:pt>
              <c:pt idx="215">
                <c:v>-8.116778954122561E-2</c:v>
              </c:pt>
              <c:pt idx="216">
                <c:v>-7.1543150465190886E-2</c:v>
              </c:pt>
              <c:pt idx="217">
                <c:v>-5.0368944497914625E-2</c:v>
              </c:pt>
              <c:pt idx="218">
                <c:v>-2.9836381135707413E-2</c:v>
              </c:pt>
              <c:pt idx="219">
                <c:v>-9.6246390760346134E-4</c:v>
              </c:pt>
              <c:pt idx="220">
                <c:v>-3.6252807186397118E-2</c:v>
              </c:pt>
              <c:pt idx="221">
                <c:v>-3.1761308950914446E-2</c:v>
              </c:pt>
              <c:pt idx="222">
                <c:v>-6.7372473532242516E-2</c:v>
              </c:pt>
              <c:pt idx="223">
                <c:v>-7.1543150465190886E-2</c:v>
              </c:pt>
              <c:pt idx="224">
                <c:v>-2.4703240295155582E-2</c:v>
              </c:pt>
              <c:pt idx="225">
                <c:v>5.3897978825794057E-2</c:v>
              </c:pt>
              <c:pt idx="226">
                <c:v>5.5502085338466456E-2</c:v>
              </c:pt>
              <c:pt idx="227">
                <c:v>1.9890920757138275E-2</c:v>
              </c:pt>
              <c:pt idx="228">
                <c:v>1.604106512672443E-2</c:v>
              </c:pt>
              <c:pt idx="229">
                <c:v>3.1119666345845287E-2</c:v>
              </c:pt>
              <c:pt idx="230">
                <c:v>7.0259865255052789E-2</c:v>
              </c:pt>
              <c:pt idx="231">
                <c:v>3.5931985883862705E-2</c:v>
              </c:pt>
              <c:pt idx="232">
                <c:v>9.6246390760346134E-3</c:v>
              </c:pt>
              <c:pt idx="233">
                <c:v>7.3788899582931666E-3</c:v>
              </c:pt>
              <c:pt idx="234">
                <c:v>2.1815848572345198E-2</c:v>
              </c:pt>
              <c:pt idx="235">
                <c:v>-9.6246390760346134E-3</c:v>
              </c:pt>
              <c:pt idx="236">
                <c:v>9.6246390760357237E-4</c:v>
              </c:pt>
              <c:pt idx="237">
                <c:v>9.6246390760346134E-3</c:v>
              </c:pt>
              <c:pt idx="238">
                <c:v>3.9140198909207502E-2</c:v>
              </c:pt>
              <c:pt idx="239">
                <c:v>8.9829964709657872E-3</c:v>
              </c:pt>
              <c:pt idx="240">
                <c:v>3.7215271094000579E-2</c:v>
              </c:pt>
              <c:pt idx="241">
                <c:v>4.3631697144690396E-2</c:v>
              </c:pt>
              <c:pt idx="242">
                <c:v>9.6246390760346134E-3</c:v>
              </c:pt>
              <c:pt idx="243">
                <c:v>3.3365415463586734E-2</c:v>
              </c:pt>
              <c:pt idx="244">
                <c:v>7.2505614372794236E-2</c:v>
              </c:pt>
              <c:pt idx="245">
                <c:v>3.6573628488931531E-2</c:v>
              </c:pt>
              <c:pt idx="246">
                <c:v>2.0532563362207323E-2</c:v>
              </c:pt>
              <c:pt idx="247">
                <c:v>5.0689765800449038E-2</c:v>
              </c:pt>
              <c:pt idx="248">
                <c:v>3.3044594161052432E-2</c:v>
              </c:pt>
              <c:pt idx="249">
                <c:v>2.5344882900224741E-2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4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324150188846922</c:v>
              </c:pt>
              <c:pt idx="2">
                <c:v>0.10742057320595411</c:v>
              </c:pt>
              <c:pt idx="3">
                <c:v>0.25416574094645639</c:v>
              </c:pt>
              <c:pt idx="4">
                <c:v>0.2093979115752056</c:v>
              </c:pt>
              <c:pt idx="5">
                <c:v>0.23261497445012203</c:v>
              </c:pt>
              <c:pt idx="6">
                <c:v>0.23572539435680961</c:v>
              </c:pt>
              <c:pt idx="7">
                <c:v>0.22528327038435902</c:v>
              </c:pt>
              <c:pt idx="8">
                <c:v>0.23217062874916694</c:v>
              </c:pt>
              <c:pt idx="9">
                <c:v>0.22117307265052188</c:v>
              </c:pt>
              <c:pt idx="10">
                <c:v>0.21884025772050664</c:v>
              </c:pt>
              <c:pt idx="11">
                <c:v>0.23928015996445229</c:v>
              </c:pt>
              <c:pt idx="12">
                <c:v>0.24650077760497657</c:v>
              </c:pt>
              <c:pt idx="13">
                <c:v>0.26571872917129524</c:v>
              </c:pt>
              <c:pt idx="14">
                <c:v>0.28749166851810704</c:v>
              </c:pt>
              <c:pt idx="15">
                <c:v>0.28349255720950906</c:v>
              </c:pt>
              <c:pt idx="16">
                <c:v>0.2804932237280604</c:v>
              </c:pt>
              <c:pt idx="17">
                <c:v>0.24305709842257261</c:v>
              </c:pt>
              <c:pt idx="18">
                <c:v>0.244945567651633</c:v>
              </c:pt>
              <c:pt idx="19">
                <c:v>0.24105754276827374</c:v>
              </c:pt>
              <c:pt idx="20">
                <c:v>-3.2548322594978973E-2</c:v>
              </c:pt>
              <c:pt idx="21">
                <c:v>-1.4552321706287508E-2</c:v>
              </c:pt>
              <c:pt idx="22">
                <c:v>-1.4107976005332201E-2</c:v>
              </c:pt>
              <c:pt idx="23">
                <c:v>-2.5549877804932231E-2</c:v>
              </c:pt>
              <c:pt idx="24">
                <c:v>-1.9551210842035149E-2</c:v>
              </c:pt>
              <c:pt idx="25">
                <c:v>-2.2772717173961343E-2</c:v>
              </c:pt>
              <c:pt idx="26">
                <c:v>-6.5540990890914363E-3</c:v>
              </c:pt>
              <c:pt idx="27">
                <c:v>-1.3552543879138068E-2</c:v>
              </c:pt>
              <c:pt idx="28">
                <c:v>5.4432348367028371E-3</c:v>
              </c:pt>
              <c:pt idx="29">
                <c:v>-7.7760497667189732E-4</c:v>
              </c:pt>
              <c:pt idx="30">
                <c:v>-4.7767162852699885E-3</c:v>
              </c:pt>
              <c:pt idx="31">
                <c:v>-1.8884692290602745E-3</c:v>
              </c:pt>
              <c:pt idx="32">
                <c:v>-6.6651855143301519E-3</c:v>
              </c:pt>
              <c:pt idx="33">
                <c:v>-1.7440568762497222E-2</c:v>
              </c:pt>
              <c:pt idx="34">
                <c:v>-1.3552543879138068E-2</c:v>
              </c:pt>
              <c:pt idx="35">
                <c:v>-1.2774938902466171E-2</c:v>
              </c:pt>
              <c:pt idx="36">
                <c:v>-9.3312597200623237E-3</c:v>
              </c:pt>
              <c:pt idx="37">
                <c:v>-5.2210619862252949E-3</c:v>
              </c:pt>
              <c:pt idx="38">
                <c:v>-9.2201732948234971E-3</c:v>
              </c:pt>
              <c:pt idx="39">
                <c:v>-1.7996000888691466E-2</c:v>
              </c:pt>
              <c:pt idx="40">
                <c:v>-8.3314818929126622E-3</c:v>
              </c:pt>
              <c:pt idx="41">
                <c:v>3.8880248833592645E-3</c:v>
              </c:pt>
              <c:pt idx="42">
                <c:v>1.5218840257720467E-2</c:v>
              </c:pt>
              <c:pt idx="43">
                <c:v>1.277493890246606E-2</c:v>
              </c:pt>
              <c:pt idx="44">
                <c:v>-2.888247056209714E-3</c:v>
              </c:pt>
              <c:pt idx="45">
                <c:v>-4.1101977338370288E-3</c:v>
              </c:pt>
              <c:pt idx="46">
                <c:v>-2.3328149300155809E-3</c:v>
              </c:pt>
              <c:pt idx="47">
                <c:v>0</c:v>
              </c:pt>
              <c:pt idx="48">
                <c:v>1.0886469673405896E-2</c:v>
              </c:pt>
              <c:pt idx="49">
                <c:v>1.9884470117751629E-2</c:v>
              </c:pt>
              <c:pt idx="50">
                <c:v>1.9440124416796323E-2</c:v>
              </c:pt>
              <c:pt idx="51">
                <c:v>3.4325705398800199E-2</c:v>
              </c:pt>
              <c:pt idx="52">
                <c:v>2.9326816263052669E-2</c:v>
              </c:pt>
              <c:pt idx="53">
                <c:v>1.5552099533437058E-2</c:v>
              </c:pt>
              <c:pt idx="54">
                <c:v>8.8869140191067952E-3</c:v>
              </c:pt>
              <c:pt idx="55">
                <c:v>1.510775383248153E-2</c:v>
              </c:pt>
              <c:pt idx="56">
                <c:v>1.5996445234392365E-2</c:v>
              </c:pt>
              <c:pt idx="57">
                <c:v>1.8551433014885488E-2</c:v>
              </c:pt>
              <c:pt idx="58">
                <c:v>5.5876471895134339E-2</c:v>
              </c:pt>
              <c:pt idx="59">
                <c:v>4.4212397245056545E-2</c:v>
              </c:pt>
              <c:pt idx="60">
                <c:v>4.7656076427460503E-2</c:v>
              </c:pt>
              <c:pt idx="61">
                <c:v>8.6869584536769517E-2</c:v>
              </c:pt>
              <c:pt idx="62">
                <c:v>7.8982448344812051E-2</c:v>
              </c:pt>
              <c:pt idx="63">
                <c:v>8.4758942457231701E-2</c:v>
              </c:pt>
              <c:pt idx="64">
                <c:v>9.9644523439235577E-2</c:v>
              </c:pt>
              <c:pt idx="65">
                <c:v>0.13508109309042426</c:v>
              </c:pt>
              <c:pt idx="66">
                <c:v>0.11930682070650955</c:v>
              </c:pt>
              <c:pt idx="67">
                <c:v>0.13252610530993114</c:v>
              </c:pt>
              <c:pt idx="68">
                <c:v>0.13185958675849796</c:v>
              </c:pt>
              <c:pt idx="69">
                <c:v>0.13819151299711163</c:v>
              </c:pt>
              <c:pt idx="70">
                <c:v>8.7313930237724824E-2</c:v>
              </c:pt>
              <c:pt idx="71">
                <c:v>0.11597422794934453</c:v>
              </c:pt>
              <c:pt idx="72">
                <c:v>0.11408575872028437</c:v>
              </c:pt>
              <c:pt idx="73">
                <c:v>0.11064207953788041</c:v>
              </c:pt>
              <c:pt idx="74">
                <c:v>0.10408798044878909</c:v>
              </c:pt>
              <c:pt idx="75">
                <c:v>0.11886247500555425</c:v>
              </c:pt>
              <c:pt idx="76">
                <c:v>0.10331037547211741</c:v>
              </c:pt>
              <c:pt idx="77">
                <c:v>0.10986447456120851</c:v>
              </c:pt>
              <c:pt idx="78">
                <c:v>0.13541435236614086</c:v>
              </c:pt>
              <c:pt idx="79">
                <c:v>0.13808042657187292</c:v>
              </c:pt>
              <c:pt idx="80">
                <c:v>0.14896689624527881</c:v>
              </c:pt>
              <c:pt idx="81">
                <c:v>0.14885580982003987</c:v>
              </c:pt>
              <c:pt idx="82">
                <c:v>0.16940679848922469</c:v>
              </c:pt>
              <c:pt idx="83">
                <c:v>0.13397022883803578</c:v>
              </c:pt>
              <c:pt idx="84">
                <c:v>0.13063763608087076</c:v>
              </c:pt>
              <c:pt idx="85">
                <c:v>0.12619417907131747</c:v>
              </c:pt>
              <c:pt idx="86">
                <c:v>9.9422350588758146E-2</c:v>
              </c:pt>
              <c:pt idx="87">
                <c:v>0.1077538324816707</c:v>
              </c:pt>
              <c:pt idx="88">
                <c:v>0.10364363474783378</c:v>
              </c:pt>
              <c:pt idx="89">
                <c:v>0.10131081981781809</c:v>
              </c:pt>
              <c:pt idx="90">
                <c:v>0.1344145745389913</c:v>
              </c:pt>
              <c:pt idx="91">
                <c:v>0.13430348811375237</c:v>
              </c:pt>
              <c:pt idx="92">
                <c:v>0.13352588313708047</c:v>
              </c:pt>
              <c:pt idx="93">
                <c:v>0.12486114196845133</c:v>
              </c:pt>
              <c:pt idx="94">
                <c:v>0.11353032659409013</c:v>
              </c:pt>
              <c:pt idx="95">
                <c:v>0.10508775827593864</c:v>
              </c:pt>
              <c:pt idx="96">
                <c:v>0.11497445012219498</c:v>
              </c:pt>
              <c:pt idx="97">
                <c:v>0.10386580759831143</c:v>
              </c:pt>
              <c:pt idx="98">
                <c:v>0.11419684514552308</c:v>
              </c:pt>
              <c:pt idx="99">
                <c:v>0.10364363474783378</c:v>
              </c:pt>
              <c:pt idx="100">
                <c:v>0.11153077093979102</c:v>
              </c:pt>
              <c:pt idx="101">
                <c:v>0.13408131526327471</c:v>
              </c:pt>
              <c:pt idx="102">
                <c:v>0.15207731615196618</c:v>
              </c:pt>
              <c:pt idx="103">
                <c:v>0.15952010664296812</c:v>
              </c:pt>
              <c:pt idx="104">
                <c:v>0.14663408131526334</c:v>
              </c:pt>
              <c:pt idx="105">
                <c:v>0.17929349033548081</c:v>
              </c:pt>
              <c:pt idx="106">
                <c:v>0.17562763830259942</c:v>
              </c:pt>
              <c:pt idx="107">
                <c:v>0.1957342812708287</c:v>
              </c:pt>
              <c:pt idx="108">
                <c:v>0.19184625638746944</c:v>
              </c:pt>
              <c:pt idx="109">
                <c:v>0.164296822928238</c:v>
              </c:pt>
              <c:pt idx="110">
                <c:v>0.17207287269495652</c:v>
              </c:pt>
              <c:pt idx="111">
                <c:v>0.20573205954232399</c:v>
              </c:pt>
              <c:pt idx="112">
                <c:v>0.17385025549877797</c:v>
              </c:pt>
              <c:pt idx="113">
                <c:v>0.18606976227505001</c:v>
              </c:pt>
              <c:pt idx="114">
                <c:v>0.17462786047544987</c:v>
              </c:pt>
              <c:pt idx="115">
                <c:v>0.19162408353699178</c:v>
              </c:pt>
              <c:pt idx="116">
                <c:v>0.19229060208842474</c:v>
              </c:pt>
              <c:pt idx="117">
                <c:v>0.20850922017329476</c:v>
              </c:pt>
              <c:pt idx="118">
                <c:v>0.20806487447233946</c:v>
              </c:pt>
              <c:pt idx="119">
                <c:v>0.21661852921572988</c:v>
              </c:pt>
              <c:pt idx="120">
                <c:v>0.22161741835147741</c:v>
              </c:pt>
              <c:pt idx="121">
                <c:v>0.28115974227949336</c:v>
              </c:pt>
              <c:pt idx="122">
                <c:v>0.21984003554765597</c:v>
              </c:pt>
              <c:pt idx="123">
                <c:v>0.28449233503665838</c:v>
              </c:pt>
              <c:pt idx="124">
                <c:v>0.26238613641413022</c:v>
              </c:pt>
              <c:pt idx="125">
                <c:v>0.26449677849366804</c:v>
              </c:pt>
              <c:pt idx="126">
                <c:v>0.32759386802932666</c:v>
              </c:pt>
              <c:pt idx="127">
                <c:v>0.34692290602088427</c:v>
              </c:pt>
              <c:pt idx="128">
                <c:v>0.30204399022439432</c:v>
              </c:pt>
              <c:pt idx="129">
                <c:v>0.2878249277938234</c:v>
              </c:pt>
              <c:pt idx="130">
                <c:v>0.31137524994445664</c:v>
              </c:pt>
              <c:pt idx="131">
                <c:v>0.34003554765607635</c:v>
              </c:pt>
              <c:pt idx="132">
                <c:v>0.3365918684736724</c:v>
              </c:pt>
              <c:pt idx="133">
                <c:v>0.34536769606754048</c:v>
              </c:pt>
              <c:pt idx="134">
                <c:v>0.33114863363696934</c:v>
              </c:pt>
              <c:pt idx="135">
                <c:v>0.29548989113530322</c:v>
              </c:pt>
              <c:pt idx="136">
                <c:v>0.2913796934014663</c:v>
              </c:pt>
              <c:pt idx="137">
                <c:v>0.28149300155520973</c:v>
              </c:pt>
              <c:pt idx="138">
                <c:v>0.28393690291046414</c:v>
              </c:pt>
              <c:pt idx="139">
                <c:v>0.32137302821595193</c:v>
              </c:pt>
              <c:pt idx="140">
                <c:v>0.33759164630082195</c:v>
              </c:pt>
              <c:pt idx="141">
                <c:v>0.3022661630748722</c:v>
              </c:pt>
              <c:pt idx="142">
                <c:v>0.3163741390802044</c:v>
              </c:pt>
              <c:pt idx="143">
                <c:v>0.37824927793823604</c:v>
              </c:pt>
              <c:pt idx="144">
                <c:v>0.31615196622972652</c:v>
              </c:pt>
              <c:pt idx="145">
                <c:v>0.29426794045767601</c:v>
              </c:pt>
              <c:pt idx="146">
                <c:v>0.35225505443234817</c:v>
              </c:pt>
              <c:pt idx="147">
                <c:v>0.29971117529437885</c:v>
              </c:pt>
              <c:pt idx="148">
                <c:v>0.29326816263052646</c:v>
              </c:pt>
              <c:pt idx="149">
                <c:v>0.30682070650966464</c:v>
              </c:pt>
              <c:pt idx="150">
                <c:v>0.32470562097311695</c:v>
              </c:pt>
              <c:pt idx="151">
                <c:v>0.31381915129971105</c:v>
              </c:pt>
              <c:pt idx="152">
                <c:v>0.32537213952454991</c:v>
              </c:pt>
              <c:pt idx="153">
                <c:v>0.285381026438569</c:v>
              </c:pt>
              <c:pt idx="154">
                <c:v>0.28926905132192826</c:v>
              </c:pt>
              <c:pt idx="155">
                <c:v>0.25361030882026214</c:v>
              </c:pt>
              <c:pt idx="156">
                <c:v>0.28926905132192826</c:v>
              </c:pt>
              <c:pt idx="157">
                <c:v>0.27493890246611863</c:v>
              </c:pt>
              <c:pt idx="158">
                <c:v>0.29726727393912444</c:v>
              </c:pt>
              <c:pt idx="159">
                <c:v>0.28427016218618073</c:v>
              </c:pt>
              <c:pt idx="160">
                <c:v>0.31759608975783138</c:v>
              </c:pt>
              <c:pt idx="161">
                <c:v>0.32981559653410342</c:v>
              </c:pt>
              <c:pt idx="162">
                <c:v>0.32126194179071321</c:v>
              </c:pt>
              <c:pt idx="163">
                <c:v>0.33403688069317927</c:v>
              </c:pt>
              <c:pt idx="164">
                <c:v>0.30959786714063542</c:v>
              </c:pt>
              <c:pt idx="165">
                <c:v>0.28271495223283716</c:v>
              </c:pt>
              <c:pt idx="166">
                <c:v>0.30082203954676734</c:v>
              </c:pt>
              <c:pt idx="167">
                <c:v>0.27816040879804471</c:v>
              </c:pt>
              <c:pt idx="168">
                <c:v>0.27904910019995555</c:v>
              </c:pt>
              <c:pt idx="169">
                <c:v>0.28871361919573402</c:v>
              </c:pt>
              <c:pt idx="170">
                <c:v>0.31170850922017324</c:v>
              </c:pt>
              <c:pt idx="171">
                <c:v>0.2987113974672293</c:v>
              </c:pt>
              <c:pt idx="172">
                <c:v>0.29404576760719836</c:v>
              </c:pt>
              <c:pt idx="173">
                <c:v>0.26960675405465451</c:v>
              </c:pt>
              <c:pt idx="174">
                <c:v>0.28649189069095748</c:v>
              </c:pt>
              <c:pt idx="175">
                <c:v>0.27227282826038657</c:v>
              </c:pt>
              <c:pt idx="176">
                <c:v>0.23394801155298817</c:v>
              </c:pt>
              <c:pt idx="177">
                <c:v>0.20706509664518991</c:v>
              </c:pt>
              <c:pt idx="178">
                <c:v>0.18695845367696062</c:v>
              </c:pt>
              <c:pt idx="179">
                <c:v>0.20850922017329476</c:v>
              </c:pt>
              <c:pt idx="180">
                <c:v>0.20473228171517444</c:v>
              </c:pt>
              <c:pt idx="181">
                <c:v>0.22839369029104639</c:v>
              </c:pt>
              <c:pt idx="182">
                <c:v>0.21006443012663834</c:v>
              </c:pt>
              <c:pt idx="183">
                <c:v>0.21461897356143078</c:v>
              </c:pt>
              <c:pt idx="184">
                <c:v>0.22239502332814931</c:v>
              </c:pt>
              <c:pt idx="185">
                <c:v>0.24727838258164847</c:v>
              </c:pt>
              <c:pt idx="186">
                <c:v>0.25449900022217276</c:v>
              </c:pt>
              <c:pt idx="187">
                <c:v>0.24050211064207949</c:v>
              </c:pt>
              <c:pt idx="188">
                <c:v>0.24439013552543876</c:v>
              </c:pt>
              <c:pt idx="189">
                <c:v>0.23594756720728705</c:v>
              </c:pt>
              <c:pt idx="190">
                <c:v>0.28349255720950906</c:v>
              </c:pt>
              <c:pt idx="191">
                <c:v>0.28071539657853806</c:v>
              </c:pt>
              <c:pt idx="192">
                <c:v>0.30770939791157526</c:v>
              </c:pt>
              <c:pt idx="193">
                <c:v>0.33092646078649168</c:v>
              </c:pt>
              <c:pt idx="194">
                <c:v>0.35158853588091543</c:v>
              </c:pt>
              <c:pt idx="195">
                <c:v>0.3519217951566318</c:v>
              </c:pt>
              <c:pt idx="196">
                <c:v>0.35003332592757164</c:v>
              </c:pt>
              <c:pt idx="197">
                <c:v>0.35847589424572313</c:v>
              </c:pt>
              <c:pt idx="198">
                <c:v>0.34325705398800266</c:v>
              </c:pt>
              <c:pt idx="199">
                <c:v>0.33536991779604519</c:v>
              </c:pt>
              <c:pt idx="200">
                <c:v>0.36158631415241049</c:v>
              </c:pt>
              <c:pt idx="201">
                <c:v>0.3511441901799599</c:v>
              </c:pt>
              <c:pt idx="202">
                <c:v>0.33903576982892702</c:v>
              </c:pt>
              <c:pt idx="203">
                <c:v>0.33770273272606088</c:v>
              </c:pt>
              <c:pt idx="204">
                <c:v>0.31470784270162189</c:v>
              </c:pt>
              <c:pt idx="205">
                <c:v>0.30604310153299275</c:v>
              </c:pt>
              <c:pt idx="206">
                <c:v>0.31659631193068205</c:v>
              </c:pt>
              <c:pt idx="207">
                <c:v>0.31792934903354819</c:v>
              </c:pt>
              <c:pt idx="208">
                <c:v>0.28749166851810704</c:v>
              </c:pt>
              <c:pt idx="209">
                <c:v>0.32037325038880238</c:v>
              </c:pt>
              <c:pt idx="210">
                <c:v>0.36336369695623172</c:v>
              </c:pt>
              <c:pt idx="211">
                <c:v>0.36136414130193284</c:v>
              </c:pt>
              <c:pt idx="212">
                <c:v>0.38835814263496982</c:v>
              </c:pt>
              <c:pt idx="213">
                <c:v>0.42490557653854699</c:v>
              </c:pt>
              <c:pt idx="214">
                <c:v>0.44079093534770042</c:v>
              </c:pt>
              <c:pt idx="215">
                <c:v>0.47422794934459001</c:v>
              </c:pt>
              <c:pt idx="216">
                <c:v>0.45912019551210825</c:v>
              </c:pt>
              <c:pt idx="217">
                <c:v>0.38891357476116406</c:v>
              </c:pt>
              <c:pt idx="218">
                <c:v>0.39346811819595651</c:v>
              </c:pt>
              <c:pt idx="219">
                <c:v>0.36969562319484561</c:v>
              </c:pt>
              <c:pt idx="220">
                <c:v>0.3975783159297932</c:v>
              </c:pt>
              <c:pt idx="221">
                <c:v>0.39013552543879149</c:v>
              </c:pt>
              <c:pt idx="222">
                <c:v>0.40902021772939356</c:v>
              </c:pt>
              <c:pt idx="223">
                <c:v>0.4132415018884692</c:v>
              </c:pt>
              <c:pt idx="224">
                <c:v>0.40079982226171951</c:v>
              </c:pt>
              <c:pt idx="225">
                <c:v>0.42768273716951777</c:v>
              </c:pt>
              <c:pt idx="226">
                <c:v>0.41946234170184393</c:v>
              </c:pt>
              <c:pt idx="227">
                <c:v>0.45578760275494323</c:v>
              </c:pt>
              <c:pt idx="228">
                <c:v>0.48333703621417445</c:v>
              </c:pt>
              <c:pt idx="229">
                <c:v>0.44578982448344795</c:v>
              </c:pt>
              <c:pt idx="230">
                <c:v>0.45189957787158397</c:v>
              </c:pt>
              <c:pt idx="231">
                <c:v>0.39624527882692728</c:v>
              </c:pt>
              <c:pt idx="232">
                <c:v>0.41079760053321479</c:v>
              </c:pt>
              <c:pt idx="233">
                <c:v>0.40457676071984006</c:v>
              </c:pt>
              <c:pt idx="234">
                <c:v>0.39235725394356802</c:v>
              </c:pt>
              <c:pt idx="235">
                <c:v>0.39413463674738947</c:v>
              </c:pt>
              <c:pt idx="236">
                <c:v>0.43190402132859362</c:v>
              </c:pt>
              <c:pt idx="237">
                <c:v>0.44323483670295483</c:v>
              </c:pt>
              <c:pt idx="238">
                <c:v>0.44490113308153734</c:v>
              </c:pt>
              <c:pt idx="239">
                <c:v>0.4426794045767608</c:v>
              </c:pt>
              <c:pt idx="240">
                <c:v>0.41868473672517204</c:v>
              </c:pt>
              <c:pt idx="241">
                <c:v>0.41424127971561853</c:v>
              </c:pt>
              <c:pt idx="242">
                <c:v>0.36591868473672506</c:v>
              </c:pt>
              <c:pt idx="243">
                <c:v>0.32159520106642958</c:v>
              </c:pt>
              <c:pt idx="244">
                <c:v>0.34947789380137739</c:v>
              </c:pt>
              <c:pt idx="245">
                <c:v>0.36502999333481445</c:v>
              </c:pt>
              <c:pt idx="246">
                <c:v>0.35469895578760258</c:v>
              </c:pt>
              <c:pt idx="247">
                <c:v>0.37580537658298141</c:v>
              </c:pt>
              <c:pt idx="248">
                <c:v>0.36047544990002223</c:v>
              </c:pt>
              <c:pt idx="249">
                <c:v>0.35847589424572313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9.8647061701815364E-2</c:v>
              </c:pt>
              <c:pt idx="2">
                <c:v>-0.10043059157410583</c:v>
              </c:pt>
              <c:pt idx="3">
                <c:v>-0.10059450995743013</c:v>
              </c:pt>
              <c:pt idx="4">
                <c:v>-0.10972990164897012</c:v>
              </c:pt>
              <c:pt idx="5">
                <c:v>-9.4710573958995958E-2</c:v>
              </c:pt>
              <c:pt idx="6">
                <c:v>-6.0150707050937169E-2</c:v>
              </c:pt>
              <c:pt idx="7">
                <c:v>-6.695209668738078E-2</c:v>
              </c:pt>
              <c:pt idx="8">
                <c:v>-7.749425062386861E-2</c:v>
              </c:pt>
              <c:pt idx="9">
                <c:v>-7.2513089005235676E-2</c:v>
              </c:pt>
              <c:pt idx="10">
                <c:v>-6.683221607868095E-2</c:v>
              </c:pt>
              <c:pt idx="11">
                <c:v>-6.6032196506336627E-2</c:v>
              </c:pt>
              <c:pt idx="12">
                <c:v>-4.7555903508342823E-2</c:v>
              </c:pt>
              <c:pt idx="13">
                <c:v>-3.8692078093653826E-2</c:v>
              </c:pt>
              <c:pt idx="14">
                <c:v>-3.9350198169985862E-2</c:v>
              </c:pt>
              <c:pt idx="15">
                <c:v>-4.4184567206537295E-2</c:v>
              </c:pt>
              <c:pt idx="16">
                <c:v>-6.639917796154049E-2</c:v>
              </c:pt>
              <c:pt idx="17">
                <c:v>-6.6186328717522169E-2</c:v>
              </c:pt>
              <c:pt idx="18">
                <c:v>-6.5224837304888261E-2</c:v>
              </c:pt>
              <c:pt idx="19">
                <c:v>-9.1544747272104599E-2</c:v>
              </c:pt>
              <c:pt idx="20">
                <c:v>-0.1017908695013946</c:v>
              </c:pt>
              <c:pt idx="21">
                <c:v>-9.3861623525957838E-2</c:v>
              </c:pt>
              <c:pt idx="22">
                <c:v>-8.4733571463522006E-2</c:v>
              </c:pt>
              <c:pt idx="23">
                <c:v>-7.4803053285707355E-2</c:v>
              </c:pt>
              <c:pt idx="24">
                <c:v>-7.4470323432989205E-2</c:v>
              </c:pt>
              <c:pt idx="25">
                <c:v>-6.3756911484073031E-2</c:v>
              </c:pt>
              <c:pt idx="26">
                <c:v>-6.1887752605568336E-2</c:v>
              </c:pt>
              <c:pt idx="27">
                <c:v>-7.9759749473993224E-2</c:v>
              </c:pt>
              <c:pt idx="28">
                <c:v>-7.2410334197778647E-2</c:v>
              </c:pt>
              <c:pt idx="29">
                <c:v>-5.797083720702656E-2</c:v>
              </c:pt>
              <c:pt idx="30">
                <c:v>-6.9958898077017273E-2</c:v>
              </c:pt>
              <c:pt idx="31">
                <c:v>-7.0289181386700705E-2</c:v>
              </c:pt>
              <c:pt idx="32">
                <c:v>-6.9792533150658254E-2</c:v>
              </c:pt>
              <c:pt idx="33">
                <c:v>-8.5171502666732013E-2</c:v>
              </c:pt>
              <c:pt idx="34">
                <c:v>-7.2755296765670163E-2</c:v>
              </c:pt>
              <c:pt idx="35">
                <c:v>-6.6736800900327853E-2</c:v>
              </c:pt>
              <c:pt idx="36">
                <c:v>-4.8568772324705134E-2</c:v>
              </c:pt>
              <c:pt idx="37">
                <c:v>-5.6258257082742125E-2</c:v>
              </c:pt>
              <c:pt idx="38">
                <c:v>-5.5372608504183574E-2</c:v>
              </c:pt>
              <c:pt idx="39">
                <c:v>-5.5658854039242645E-2</c:v>
              </c:pt>
              <c:pt idx="40">
                <c:v>-4.4524636688359487E-2</c:v>
              </c:pt>
              <c:pt idx="41">
                <c:v>-2.8260018593727176E-2</c:v>
              </c:pt>
              <c:pt idx="42">
                <c:v>2.0795615794866329E-4</c:v>
              </c:pt>
              <c:pt idx="43">
                <c:v>8.2277242256689753E-3</c:v>
              </c:pt>
              <c:pt idx="44">
                <c:v>-4.8759602681411884E-3</c:v>
              </c:pt>
              <c:pt idx="45">
                <c:v>3.1853990311687674E-3</c:v>
              </c:pt>
              <c:pt idx="46">
                <c:v>1.1743406566521397E-2</c:v>
              </c:pt>
              <c:pt idx="47">
                <c:v>0</c:v>
              </c:pt>
              <c:pt idx="48">
                <c:v>7.2906982433820211E-3</c:v>
              </c:pt>
              <c:pt idx="49">
                <c:v>1.6729461271223656E-2</c:v>
              </c:pt>
              <c:pt idx="50">
                <c:v>3.211332387336685E-2</c:v>
              </c:pt>
              <c:pt idx="51">
                <c:v>4.4199246464745157E-2</c:v>
              </c:pt>
              <c:pt idx="52">
                <c:v>4.1344130743259599E-2</c:v>
              </c:pt>
              <c:pt idx="53">
                <c:v>1.9594363164848083E-2</c:v>
              </c:pt>
              <c:pt idx="54">
                <c:v>2.3313108577579955E-2</c:v>
              </c:pt>
              <c:pt idx="55">
                <c:v>5.4071047609727474E-2</c:v>
              </c:pt>
              <c:pt idx="56">
                <c:v>7.7988452316876344E-2</c:v>
              </c:pt>
              <c:pt idx="57">
                <c:v>7.7097910652248247E-2</c:v>
              </c:pt>
              <c:pt idx="58">
                <c:v>7.4470323432989094E-2</c:v>
              </c:pt>
              <c:pt idx="59">
                <c:v>0.10543132553701606</c:v>
              </c:pt>
              <c:pt idx="60">
                <c:v>0.1273743700151686</c:v>
              </c:pt>
              <c:pt idx="61">
                <c:v>0.14816264618094621</c:v>
              </c:pt>
              <c:pt idx="62">
                <c:v>0.14121201741938627</c:v>
              </c:pt>
              <c:pt idx="63">
                <c:v>0.15765523315555119</c:v>
              </c:pt>
              <c:pt idx="64">
                <c:v>0.14970152174976747</c:v>
              </c:pt>
              <c:pt idx="65">
                <c:v>0.17434799628125464</c:v>
              </c:pt>
              <c:pt idx="66">
                <c:v>0.18685472427459993</c:v>
              </c:pt>
              <c:pt idx="67">
                <c:v>0.17016930077800074</c:v>
              </c:pt>
              <c:pt idx="68">
                <c:v>0.19605127954200707</c:v>
              </c:pt>
              <c:pt idx="69">
                <c:v>0.20577873464794227</c:v>
              </c:pt>
              <c:pt idx="70">
                <c:v>0.2268899544942995</c:v>
              </c:pt>
              <c:pt idx="71">
                <c:v>0.25835005137740352</c:v>
              </c:pt>
              <c:pt idx="72">
                <c:v>0.29742134364143458</c:v>
              </c:pt>
              <c:pt idx="73">
                <c:v>0.32701472818906874</c:v>
              </c:pt>
              <c:pt idx="74">
                <c:v>0.27025982287028416</c:v>
              </c:pt>
              <c:pt idx="75">
                <c:v>0.28317023046435397</c:v>
              </c:pt>
              <c:pt idx="76">
                <c:v>0.1917478103439838</c:v>
              </c:pt>
              <c:pt idx="77">
                <c:v>0.1863923276410433</c:v>
              </c:pt>
              <c:pt idx="78">
                <c:v>0.19684885257131679</c:v>
              </c:pt>
              <c:pt idx="79">
                <c:v>0.189729412340363</c:v>
              </c:pt>
              <c:pt idx="80">
                <c:v>0.14630572001761522</c:v>
              </c:pt>
              <c:pt idx="81">
                <c:v>0.15138963644370507</c:v>
              </c:pt>
              <c:pt idx="82">
                <c:v>0.16342662817438947</c:v>
              </c:pt>
              <c:pt idx="83">
                <c:v>0.19705436218623085</c:v>
              </c:pt>
              <c:pt idx="84">
                <c:v>0.19120712433331688</c:v>
              </c:pt>
              <c:pt idx="85">
                <c:v>0.17624162059010606</c:v>
              </c:pt>
              <c:pt idx="86">
                <c:v>0.1537725693594949</c:v>
              </c:pt>
              <c:pt idx="87">
                <c:v>0.17471742427949311</c:v>
              </c:pt>
              <c:pt idx="88">
                <c:v>0.17518471399911917</c:v>
              </c:pt>
              <c:pt idx="89">
                <c:v>0.18224054411117074</c:v>
              </c:pt>
              <c:pt idx="90">
                <c:v>0.23575867299505782</c:v>
              </c:pt>
              <c:pt idx="91">
                <c:v>0.30274746782795892</c:v>
              </c:pt>
              <c:pt idx="92">
                <c:v>0.27947105739589961</c:v>
              </c:pt>
              <c:pt idx="93">
                <c:v>0.23757156138376456</c:v>
              </c:pt>
              <c:pt idx="94">
                <c:v>0.22865146547927773</c:v>
              </c:pt>
              <c:pt idx="95">
                <c:v>0.24046582179380538</c:v>
              </c:pt>
              <c:pt idx="96">
                <c:v>0.25653226990262734</c:v>
              </c:pt>
              <c:pt idx="97">
                <c:v>0.23952145618241416</c:v>
              </c:pt>
              <c:pt idx="98">
                <c:v>0.22377061212506733</c:v>
              </c:pt>
              <c:pt idx="99">
                <c:v>0.25660811273670303</c:v>
              </c:pt>
              <c:pt idx="100">
                <c:v>0.25923814649899679</c:v>
              </c:pt>
              <c:pt idx="101">
                <c:v>0.30547536331164049</c:v>
              </c:pt>
              <c:pt idx="102">
                <c:v>0.38230415423007291</c:v>
              </c:pt>
              <c:pt idx="103">
                <c:v>0.41872584038753224</c:v>
              </c:pt>
              <c:pt idx="104">
                <c:v>0.43048147966922712</c:v>
              </c:pt>
              <c:pt idx="105">
                <c:v>0.43124480109605123</c:v>
              </c:pt>
              <c:pt idx="106">
                <c:v>0.39784948867250569</c:v>
              </c:pt>
              <c:pt idx="107">
                <c:v>0.42734745804178687</c:v>
              </c:pt>
              <c:pt idx="108">
                <c:v>0.42280178108332911</c:v>
              </c:pt>
              <c:pt idx="109">
                <c:v>0.48432499877672841</c:v>
              </c:pt>
              <c:pt idx="110">
                <c:v>0.51214463962421086</c:v>
              </c:pt>
              <c:pt idx="111">
                <c:v>0.55498850124773691</c:v>
              </c:pt>
              <c:pt idx="112">
                <c:v>0.51589763663942834</c:v>
              </c:pt>
              <c:pt idx="113">
                <c:v>0.56793071390125727</c:v>
              </c:pt>
              <c:pt idx="114">
                <c:v>0.55981063756911476</c:v>
              </c:pt>
              <c:pt idx="115">
                <c:v>0.62121397465381412</c:v>
              </c:pt>
              <c:pt idx="116">
                <c:v>0.6018398003620884</c:v>
              </c:pt>
              <c:pt idx="117">
                <c:v>0.64305426432450918</c:v>
              </c:pt>
              <c:pt idx="118">
                <c:v>0.68905171991975345</c:v>
              </c:pt>
              <c:pt idx="119">
                <c:v>0.74756568968048165</c:v>
              </c:pt>
              <c:pt idx="120">
                <c:v>0.75833047903312623</c:v>
              </c:pt>
              <c:pt idx="121">
                <c:v>0.93939423594460991</c:v>
              </c:pt>
              <c:pt idx="122">
                <c:v>0.76486274893575379</c:v>
              </c:pt>
              <c:pt idx="123">
                <c:v>0.86657777560307281</c:v>
              </c:pt>
              <c:pt idx="124">
                <c:v>0.75327347458041793</c:v>
              </c:pt>
              <c:pt idx="125">
                <c:v>0.78152615354504085</c:v>
              </c:pt>
              <c:pt idx="126">
                <c:v>0.87375837940989354</c:v>
              </c:pt>
              <c:pt idx="127">
                <c:v>0.98830797083720689</c:v>
              </c:pt>
              <c:pt idx="128">
                <c:v>0.9128663698194448</c:v>
              </c:pt>
              <c:pt idx="129">
                <c:v>0.88382345745461643</c:v>
              </c:pt>
              <c:pt idx="130">
                <c:v>0.953716298869697</c:v>
              </c:pt>
              <c:pt idx="131">
                <c:v>1.082128003131575</c:v>
              </c:pt>
              <c:pt idx="132">
                <c:v>1.1273132064393012</c:v>
              </c:pt>
              <c:pt idx="133">
                <c:v>1.2792900132113325</c:v>
              </c:pt>
              <c:pt idx="134">
                <c:v>1.2611562362381954</c:v>
              </c:pt>
              <c:pt idx="135">
                <c:v>1.2049640358173899</c:v>
              </c:pt>
              <c:pt idx="136">
                <c:v>1.3141508049126585</c:v>
              </c:pt>
              <c:pt idx="137">
                <c:v>1.2766624259920727</c:v>
              </c:pt>
              <c:pt idx="138">
                <c:v>1.3545774820179086</c:v>
              </c:pt>
              <c:pt idx="139">
                <c:v>1.5246146694720362</c:v>
              </c:pt>
              <c:pt idx="140">
                <c:v>1.5390810784361695</c:v>
              </c:pt>
              <c:pt idx="141">
                <c:v>1.7421808484611243</c:v>
              </c:pt>
              <c:pt idx="142">
                <c:v>1.8550521113666387</c:v>
              </c:pt>
              <c:pt idx="143">
                <c:v>1.8305915741057883</c:v>
              </c:pt>
              <c:pt idx="144">
                <c:v>1.0844399862993588</c:v>
              </c:pt>
              <c:pt idx="145">
                <c:v>0.93943582717619978</c:v>
              </c:pt>
              <c:pt idx="146">
                <c:v>1.083532318833488</c:v>
              </c:pt>
              <c:pt idx="147">
                <c:v>1.157241767382688</c:v>
              </c:pt>
              <c:pt idx="148">
                <c:v>0.73502715662768514</c:v>
              </c:pt>
              <c:pt idx="149">
                <c:v>0.90431325537016183</c:v>
              </c:pt>
              <c:pt idx="150">
                <c:v>1.0403924255027643</c:v>
              </c:pt>
              <c:pt idx="151">
                <c:v>0.97704164016245043</c:v>
              </c:pt>
              <c:pt idx="152">
                <c:v>1.061929343837158</c:v>
              </c:pt>
              <c:pt idx="153">
                <c:v>0.84187013749571848</c:v>
              </c:pt>
              <c:pt idx="154">
                <c:v>0.89398639722072692</c:v>
              </c:pt>
              <c:pt idx="155">
                <c:v>0.79885501785976398</c:v>
              </c:pt>
              <c:pt idx="156">
                <c:v>0.888792386358076</c:v>
              </c:pt>
              <c:pt idx="157">
                <c:v>0.9207344522190144</c:v>
              </c:pt>
              <c:pt idx="158">
                <c:v>1.0709252825757205</c:v>
              </c:pt>
              <c:pt idx="159">
                <c:v>1.1578167049958408</c:v>
              </c:pt>
              <c:pt idx="160">
                <c:v>1.1323286196604196</c:v>
              </c:pt>
              <c:pt idx="161">
                <c:v>1.1830405636835151</c:v>
              </c:pt>
              <c:pt idx="162">
                <c:v>1.1602974996330184</c:v>
              </c:pt>
              <c:pt idx="163">
                <c:v>1.2945319763174634</c:v>
              </c:pt>
              <c:pt idx="164">
                <c:v>1.1866712335469978</c:v>
              </c:pt>
              <c:pt idx="165">
                <c:v>1.0066668297695354</c:v>
              </c:pt>
              <c:pt idx="166">
                <c:v>1.0440867054851495</c:v>
              </c:pt>
              <c:pt idx="167">
                <c:v>1.0121470861672455</c:v>
              </c:pt>
              <c:pt idx="168">
                <c:v>1.068371091647502</c:v>
              </c:pt>
              <c:pt idx="169">
                <c:v>1.1275382883984926</c:v>
              </c:pt>
              <c:pt idx="170">
                <c:v>1.1609482800802464</c:v>
              </c:pt>
              <c:pt idx="171">
                <c:v>1.0977124822625628</c:v>
              </c:pt>
              <c:pt idx="172">
                <c:v>1.0512722023780396</c:v>
              </c:pt>
              <c:pt idx="173">
                <c:v>0.97173508832020339</c:v>
              </c:pt>
              <c:pt idx="174">
                <c:v>0.97631257033811192</c:v>
              </c:pt>
              <c:pt idx="175">
                <c:v>0.93989088418065259</c:v>
              </c:pt>
              <c:pt idx="176">
                <c:v>0.84401330919410888</c:v>
              </c:pt>
              <c:pt idx="177">
                <c:v>0.7816974115574693</c:v>
              </c:pt>
              <c:pt idx="178">
                <c:v>0.66230366492146575</c:v>
              </c:pt>
              <c:pt idx="179">
                <c:v>0.69140284777609229</c:v>
              </c:pt>
              <c:pt idx="180">
                <c:v>0.7423251945001712</c:v>
              </c:pt>
              <c:pt idx="181">
                <c:v>0.74225179820913034</c:v>
              </c:pt>
              <c:pt idx="182">
                <c:v>0.66512452904046571</c:v>
              </c:pt>
              <c:pt idx="183">
                <c:v>0.70675001223271527</c:v>
              </c:pt>
              <c:pt idx="184">
                <c:v>0.71453491216910492</c:v>
              </c:pt>
              <c:pt idx="185">
                <c:v>0.83904193374761449</c:v>
              </c:pt>
              <c:pt idx="186">
                <c:v>0.83692322747957149</c:v>
              </c:pt>
              <c:pt idx="187">
                <c:v>0.78633605715124522</c:v>
              </c:pt>
              <c:pt idx="188">
                <c:v>0.78159954983608149</c:v>
              </c:pt>
              <c:pt idx="189">
                <c:v>0.78611831482115746</c:v>
              </c:pt>
              <c:pt idx="190">
                <c:v>0.81338748348583456</c:v>
              </c:pt>
              <c:pt idx="191">
                <c:v>0.84321084307872951</c:v>
              </c:pt>
              <c:pt idx="192">
                <c:v>0.85635122571806011</c:v>
              </c:pt>
              <c:pt idx="193">
                <c:v>0.84978470421294694</c:v>
              </c:pt>
              <c:pt idx="194">
                <c:v>0.94629838038851077</c:v>
              </c:pt>
              <c:pt idx="195">
                <c:v>0.93188090228507114</c:v>
              </c:pt>
              <c:pt idx="196">
                <c:v>0.91860840632186713</c:v>
              </c:pt>
              <c:pt idx="197">
                <c:v>0.97905759162303641</c:v>
              </c:pt>
              <c:pt idx="198">
                <c:v>0.95056759798404866</c:v>
              </c:pt>
              <c:pt idx="199">
                <c:v>0.87715907422811568</c:v>
              </c:pt>
              <c:pt idx="200">
                <c:v>0.90112296325292363</c:v>
              </c:pt>
              <c:pt idx="201">
                <c:v>0.84561824142486652</c:v>
              </c:pt>
              <c:pt idx="202">
                <c:v>0.85274257474188953</c:v>
              </c:pt>
              <c:pt idx="203">
                <c:v>0.84747027450212831</c:v>
              </c:pt>
              <c:pt idx="204">
                <c:v>0.78782355531633796</c:v>
              </c:pt>
              <c:pt idx="205">
                <c:v>0.74420169300777994</c:v>
              </c:pt>
              <c:pt idx="206">
                <c:v>0.80424719870822492</c:v>
              </c:pt>
              <c:pt idx="207">
                <c:v>0.84373929637422318</c:v>
              </c:pt>
              <c:pt idx="208">
                <c:v>0.78025150462396642</c:v>
              </c:pt>
              <c:pt idx="209">
                <c:v>0.78227724225669104</c:v>
              </c:pt>
              <c:pt idx="210">
                <c:v>0.89282918236531783</c:v>
              </c:pt>
              <c:pt idx="211">
                <c:v>0.91952096687380713</c:v>
              </c:pt>
              <c:pt idx="212">
                <c:v>0.96552576209815499</c:v>
              </c:pt>
              <c:pt idx="213">
                <c:v>1.1054313255370163</c:v>
              </c:pt>
              <c:pt idx="214">
                <c:v>1.1152370700200618</c:v>
              </c:pt>
              <c:pt idx="215">
                <c:v>1.1420095904486955</c:v>
              </c:pt>
              <c:pt idx="216">
                <c:v>1.0434946420707538</c:v>
              </c:pt>
              <c:pt idx="217">
                <c:v>0.8591794294661641</c:v>
              </c:pt>
              <c:pt idx="218">
                <c:v>0.90140431570191315</c:v>
              </c:pt>
              <c:pt idx="219">
                <c:v>0.80392914811371519</c:v>
              </c:pt>
              <c:pt idx="220">
                <c:v>0.85687723247051895</c:v>
              </c:pt>
              <c:pt idx="221">
                <c:v>0.87588687185007563</c:v>
              </c:pt>
              <c:pt idx="222">
                <c:v>0.84815530655184213</c:v>
              </c:pt>
              <c:pt idx="223">
                <c:v>0.88151392082986724</c:v>
              </c:pt>
              <c:pt idx="224">
                <c:v>0.82594314233987376</c:v>
              </c:pt>
              <c:pt idx="225">
                <c:v>0.85024710084650357</c:v>
              </c:pt>
              <c:pt idx="226">
                <c:v>0.84218574154719361</c:v>
              </c:pt>
              <c:pt idx="227">
                <c:v>0.83100014679258205</c:v>
              </c:pt>
              <c:pt idx="228">
                <c:v>0.83730488819298321</c:v>
              </c:pt>
              <c:pt idx="229">
                <c:v>0.77892058521309382</c:v>
              </c:pt>
              <c:pt idx="230">
                <c:v>0.80760385575182259</c:v>
              </c:pt>
              <c:pt idx="231">
                <c:v>0.65956353672261092</c:v>
              </c:pt>
              <c:pt idx="232">
                <c:v>0.66831726770073874</c:v>
              </c:pt>
              <c:pt idx="233">
                <c:v>0.59907276018985178</c:v>
              </c:pt>
              <c:pt idx="234">
                <c:v>0.55015413221118536</c:v>
              </c:pt>
              <c:pt idx="235">
                <c:v>0.64666536184371481</c:v>
              </c:pt>
              <c:pt idx="236">
                <c:v>0.66417037725693584</c:v>
              </c:pt>
              <c:pt idx="237">
                <c:v>0.71255565885403893</c:v>
              </c:pt>
              <c:pt idx="238">
                <c:v>0.71318686695698963</c:v>
              </c:pt>
              <c:pt idx="239">
                <c:v>0.66188530606253337</c:v>
              </c:pt>
              <c:pt idx="240">
                <c:v>0.60667172285560489</c:v>
              </c:pt>
              <c:pt idx="241">
                <c:v>0.5923423203014142</c:v>
              </c:pt>
              <c:pt idx="242">
                <c:v>0.50659343347849473</c:v>
              </c:pt>
              <c:pt idx="243">
                <c:v>0.40470714879874725</c:v>
              </c:pt>
              <c:pt idx="244">
                <c:v>0.41553554827029404</c:v>
              </c:pt>
              <c:pt idx="245">
                <c:v>0.44712775847727149</c:v>
              </c:pt>
              <c:pt idx="246">
                <c:v>0.42528257572050676</c:v>
              </c:pt>
              <c:pt idx="247">
                <c:v>0.43366198561432689</c:v>
              </c:pt>
              <c:pt idx="248">
                <c:v>0.4470323432989185</c:v>
              </c:pt>
              <c:pt idx="249">
                <c:v>0.49029945686744614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3564184100418384E-2</c:v>
              </c:pt>
              <c:pt idx="2">
                <c:v>3.6632635983262496E-3</c:v>
              </c:pt>
              <c:pt idx="3">
                <c:v>-5.6990794979079329E-3</c:v>
              </c:pt>
              <c:pt idx="4">
                <c:v>-1.0236652719665229E-2</c:v>
              </c:pt>
              <c:pt idx="5">
                <c:v>1.0728033472803267E-2</c:v>
              </c:pt>
              <c:pt idx="6">
                <c:v>4.0836820083682834E-3</c:v>
              </c:pt>
              <c:pt idx="7">
                <c:v>-5.9126359832635256E-3</c:v>
              </c:pt>
              <c:pt idx="8">
                <c:v>5.5638493723850768E-3</c:v>
              </c:pt>
              <c:pt idx="9">
                <c:v>-2.4107112970711553E-3</c:v>
              </c:pt>
              <c:pt idx="10">
                <c:v>2.3765690376569282E-3</c:v>
              </c:pt>
              <c:pt idx="11">
                <c:v>1.0634979079497953E-2</c:v>
              </c:pt>
              <c:pt idx="12">
                <c:v>3.0302928870292956E-2</c:v>
              </c:pt>
              <c:pt idx="13">
                <c:v>3.0438828451882838E-2</c:v>
              </c:pt>
              <c:pt idx="14">
                <c:v>3.3196317991631918E-2</c:v>
              </c:pt>
              <c:pt idx="15">
                <c:v>2.5881171548117088E-2</c:v>
              </c:pt>
              <c:pt idx="16">
                <c:v>1.5919665271966421E-2</c:v>
              </c:pt>
              <c:pt idx="17">
                <c:v>1.1947782426778186E-2</c:v>
              </c:pt>
              <c:pt idx="18">
                <c:v>1.4987782426778118E-2</c:v>
              </c:pt>
              <c:pt idx="19">
                <c:v>-5.2364853556484681E-3</c:v>
              </c:pt>
              <c:pt idx="20">
                <c:v>-1.1024602510460224E-2</c:v>
              </c:pt>
              <c:pt idx="21">
                <c:v>-7.3921338912134038E-3</c:v>
              </c:pt>
              <c:pt idx="22">
                <c:v>-2.7059414225941714E-3</c:v>
              </c:pt>
              <c:pt idx="23">
                <c:v>-5.9246861924686645E-3</c:v>
              </c:pt>
              <c:pt idx="24">
                <c:v>1.4138912133891957E-3</c:v>
              </c:pt>
              <c:pt idx="25">
                <c:v>-3.1464435146344449E-5</c:v>
              </c:pt>
              <c:pt idx="26">
                <c:v>2.6383263598326323E-3</c:v>
              </c:pt>
              <c:pt idx="27">
                <c:v>1.5044016736401655E-2</c:v>
              </c:pt>
              <c:pt idx="28">
                <c:v>1.3723179916317996E-2</c:v>
              </c:pt>
              <c:pt idx="29">
                <c:v>8.6774895397490059E-3</c:v>
              </c:pt>
              <c:pt idx="30">
                <c:v>-7.4865271966527702E-3</c:v>
              </c:pt>
              <c:pt idx="31">
                <c:v>1.2371548117153797E-3</c:v>
              </c:pt>
              <c:pt idx="32">
                <c:v>1.2619246861924616E-3</c:v>
              </c:pt>
              <c:pt idx="33">
                <c:v>-4.5315481171548377E-3</c:v>
              </c:pt>
              <c:pt idx="34">
                <c:v>-3.7837656903766392E-3</c:v>
              </c:pt>
              <c:pt idx="35">
                <c:v>-9.2692887029287574E-3</c:v>
              </c:pt>
              <c:pt idx="36">
                <c:v>2.6892050209204044E-3</c:v>
              </c:pt>
              <c:pt idx="37">
                <c:v>2.6892050209204044E-3</c:v>
              </c:pt>
              <c:pt idx="38">
                <c:v>1.4485690376568883E-2</c:v>
              </c:pt>
              <c:pt idx="39">
                <c:v>3.8312970711296135E-3</c:v>
              </c:pt>
              <c:pt idx="40">
                <c:v>1.2726359832635925E-2</c:v>
              </c:pt>
              <c:pt idx="41">
                <c:v>2.3369372384937304E-2</c:v>
              </c:pt>
              <c:pt idx="42">
                <c:v>9.8115481171547891E-3</c:v>
              </c:pt>
              <c:pt idx="43">
                <c:v>1.4428117154811737E-2</c:v>
              </c:pt>
              <c:pt idx="44">
                <c:v>9.7131380753137098E-3</c:v>
              </c:pt>
              <c:pt idx="45">
                <c:v>9.3435983263598921E-3</c:v>
              </c:pt>
              <c:pt idx="46">
                <c:v>8.3775732217572507E-3</c:v>
              </c:pt>
              <c:pt idx="47">
                <c:v>0</c:v>
              </c:pt>
              <c:pt idx="48">
                <c:v>2.7159832635983427E-3</c:v>
              </c:pt>
              <c:pt idx="49">
                <c:v>2.9984937238494158E-3</c:v>
              </c:pt>
              <c:pt idx="50">
                <c:v>1.9133054393305482E-2</c:v>
              </c:pt>
              <c:pt idx="51">
                <c:v>2.0941924686192381E-2</c:v>
              </c:pt>
              <c:pt idx="52">
                <c:v>2.5043682008368151E-2</c:v>
              </c:pt>
              <c:pt idx="53">
                <c:v>2.3295732217573084E-2</c:v>
              </c:pt>
              <c:pt idx="54">
                <c:v>1.4577405857740589E-2</c:v>
              </c:pt>
              <c:pt idx="55">
                <c:v>1.444820083682008E-2</c:v>
              </c:pt>
              <c:pt idx="56">
                <c:v>1.0480334728033336E-2</c:v>
              </c:pt>
              <c:pt idx="57">
                <c:v>1.984267782426774E-2</c:v>
              </c:pt>
              <c:pt idx="58">
                <c:v>2.3588953974895466E-2</c:v>
              </c:pt>
              <c:pt idx="59">
                <c:v>1.4250041841004313E-2</c:v>
              </c:pt>
              <c:pt idx="60">
                <c:v>6.2815062761505391E-3</c:v>
              </c:pt>
              <c:pt idx="61">
                <c:v>1.5550125523012603E-2</c:v>
              </c:pt>
              <c:pt idx="62">
                <c:v>9.9052719665271294E-3</c:v>
              </c:pt>
              <c:pt idx="63">
                <c:v>5.7506276150627311E-3</c:v>
              </c:pt>
              <c:pt idx="64">
                <c:v>1.5025941422594169E-2</c:v>
              </c:pt>
              <c:pt idx="65">
                <c:v>2.284050209205013E-2</c:v>
              </c:pt>
              <c:pt idx="66">
                <c:v>2.5662928870292978E-2</c:v>
              </c:pt>
              <c:pt idx="67">
                <c:v>2.5896569037656914E-2</c:v>
              </c:pt>
              <c:pt idx="68">
                <c:v>1.6222928870292863E-2</c:v>
              </c:pt>
              <c:pt idx="69">
                <c:v>2.5870460251046001E-2</c:v>
              </c:pt>
              <c:pt idx="70">
                <c:v>1.014560669456066E-2</c:v>
              </c:pt>
              <c:pt idx="71">
                <c:v>4.8281171548116841E-3</c:v>
              </c:pt>
              <c:pt idx="72">
                <c:v>8.5877824267783787E-3</c:v>
              </c:pt>
              <c:pt idx="73">
                <c:v>1.3349623430962243E-2</c:v>
              </c:pt>
              <c:pt idx="74">
                <c:v>3.9276987447698364E-3</c:v>
              </c:pt>
              <c:pt idx="75">
                <c:v>9.8155648535565021E-3</c:v>
              </c:pt>
              <c:pt idx="76">
                <c:v>6.5747280334726987E-3</c:v>
              </c:pt>
              <c:pt idx="77">
                <c:v>5.7198326359833018E-3</c:v>
              </c:pt>
              <c:pt idx="78">
                <c:v>1.9318493723849306E-2</c:v>
              </c:pt>
              <c:pt idx="79">
                <c:v>1.9031966527196742E-2</c:v>
              </c:pt>
              <c:pt idx="80">
                <c:v>1.2506778242677763E-2</c:v>
              </c:pt>
              <c:pt idx="81">
                <c:v>1.3604686192468574E-2</c:v>
              </c:pt>
              <c:pt idx="82">
                <c:v>1.8414728033472771E-2</c:v>
              </c:pt>
              <c:pt idx="83">
                <c:v>8.8174058577406011E-3</c:v>
              </c:pt>
              <c:pt idx="84">
                <c:v>8.3454393305439911E-3</c:v>
              </c:pt>
              <c:pt idx="85">
                <c:v>2.0016736401673452E-3</c:v>
              </c:pt>
              <c:pt idx="86">
                <c:v>-2.7066108786610865E-3</c:v>
              </c:pt>
              <c:pt idx="87">
                <c:v>-5.4292887029289139E-3</c:v>
              </c:pt>
              <c:pt idx="88">
                <c:v>-4.9988284518828197E-3</c:v>
              </c:pt>
              <c:pt idx="89">
                <c:v>-3.4423430962343682E-3</c:v>
              </c:pt>
              <c:pt idx="90">
                <c:v>-5.6903765690374808E-4</c:v>
              </c:pt>
              <c:pt idx="91">
                <c:v>-5.0811715481171582E-3</c:v>
              </c:pt>
              <c:pt idx="92">
                <c:v>-1.0098075313807575E-2</c:v>
              </c:pt>
              <c:pt idx="93">
                <c:v>-1.6035481171548183E-2</c:v>
              </c:pt>
              <c:pt idx="94">
                <c:v>-3.2874979079497879E-2</c:v>
              </c:pt>
              <c:pt idx="95">
                <c:v>-2.9178912133891233E-2</c:v>
              </c:pt>
              <c:pt idx="96">
                <c:v>-2.840234309623435E-2</c:v>
              </c:pt>
              <c:pt idx="97">
                <c:v>-3.8411380753138102E-2</c:v>
              </c:pt>
              <c:pt idx="98">
                <c:v>-4.1226443514644329E-2</c:v>
              </c:pt>
              <c:pt idx="99">
                <c:v>-2.5571213389121272E-2</c:v>
              </c:pt>
              <c:pt idx="100">
                <c:v>-1.4260083682008373E-2</c:v>
              </c:pt>
              <c:pt idx="101">
                <c:v>-1.8009037656903759E-2</c:v>
              </c:pt>
              <c:pt idx="102">
                <c:v>-1.787112970711302E-2</c:v>
              </c:pt>
              <c:pt idx="103">
                <c:v>-1.1811882845188304E-2</c:v>
              </c:pt>
              <c:pt idx="104">
                <c:v>-2.0104435146443445E-2</c:v>
              </c:pt>
              <c:pt idx="105">
                <c:v>-1.5505941422594205E-2</c:v>
              </c:pt>
              <c:pt idx="106">
                <c:v>-1.4053221757322154E-2</c:v>
              </c:pt>
              <c:pt idx="107">
                <c:v>-1.1315146443514723E-2</c:v>
              </c:pt>
              <c:pt idx="108">
                <c:v>-1.8359832635983286E-2</c:v>
              </c:pt>
              <c:pt idx="109">
                <c:v>-2.5570543933054357E-2</c:v>
              </c:pt>
              <c:pt idx="110">
                <c:v>-3.1240836820083717E-2</c:v>
              </c:pt>
              <c:pt idx="111">
                <c:v>-3.3034979079497817E-2</c:v>
              </c:pt>
              <c:pt idx="112">
                <c:v>-3.577907949790804E-2</c:v>
              </c:pt>
              <c:pt idx="113">
                <c:v>-5.2334728033472833E-2</c:v>
              </c:pt>
              <c:pt idx="114">
                <c:v>-5.2804016736401671E-2</c:v>
              </c:pt>
              <c:pt idx="115">
                <c:v>-4.420217573221763E-2</c:v>
              </c:pt>
              <c:pt idx="116">
                <c:v>-2.7647866108786556E-2</c:v>
              </c:pt>
              <c:pt idx="117">
                <c:v>-1.6453891213389138E-2</c:v>
              </c:pt>
              <c:pt idx="118">
                <c:v>1.4892050209205143E-2</c:v>
              </c:pt>
              <c:pt idx="119">
                <c:v>4.6516485355648562E-2</c:v>
              </c:pt>
              <c:pt idx="120">
                <c:v>5.0772887029288727E-2</c:v>
              </c:pt>
              <c:pt idx="121">
                <c:v>5.0772887029288727E-2</c:v>
              </c:pt>
              <c:pt idx="122">
                <c:v>5.1159163179916423E-2</c:v>
              </c:pt>
              <c:pt idx="123">
                <c:v>0.1198346443514644</c:v>
              </c:pt>
              <c:pt idx="124">
                <c:v>0.10765322175732206</c:v>
              </c:pt>
              <c:pt idx="125">
                <c:v>0.11920669456066957</c:v>
              </c:pt>
              <c:pt idx="126">
                <c:v>0.13061020920502098</c:v>
              </c:pt>
              <c:pt idx="127">
                <c:v>0.23116050209205019</c:v>
              </c:pt>
              <c:pt idx="128">
                <c:v>0.18586309623430974</c:v>
              </c:pt>
              <c:pt idx="129">
                <c:v>0.13746811715481178</c:v>
              </c:pt>
              <c:pt idx="130">
                <c:v>0.17386577405857739</c:v>
              </c:pt>
              <c:pt idx="131">
                <c:v>0.18564217573221753</c:v>
              </c:pt>
              <c:pt idx="132">
                <c:v>0.17147514644351469</c:v>
              </c:pt>
              <c:pt idx="133">
                <c:v>0.23920535564853562</c:v>
              </c:pt>
              <c:pt idx="134">
                <c:v>0.2307374058577405</c:v>
              </c:pt>
              <c:pt idx="135">
                <c:v>0.16438828451882848</c:v>
              </c:pt>
              <c:pt idx="136">
                <c:v>0.16965824267782437</c:v>
              </c:pt>
              <c:pt idx="137">
                <c:v>0.19525824267782421</c:v>
              </c:pt>
              <c:pt idx="138">
                <c:v>0.19506878661087867</c:v>
              </c:pt>
              <c:pt idx="139">
                <c:v>0.24607933054393305</c:v>
              </c:pt>
              <c:pt idx="140">
                <c:v>0.22982962343096247</c:v>
              </c:pt>
              <c:pt idx="141">
                <c:v>0.20591799163179925</c:v>
              </c:pt>
              <c:pt idx="142">
                <c:v>0.21224167364016733</c:v>
              </c:pt>
              <c:pt idx="143">
                <c:v>0.21834175732217576</c:v>
              </c:pt>
              <c:pt idx="144">
                <c:v>0.19055464435146452</c:v>
              </c:pt>
              <c:pt idx="145">
                <c:v>0.11475615062761491</c:v>
              </c:pt>
              <c:pt idx="146">
                <c:v>0.15585673640167363</c:v>
              </c:pt>
              <c:pt idx="147">
                <c:v>0.15112970711297069</c:v>
              </c:pt>
              <c:pt idx="148">
                <c:v>0.13032435146443522</c:v>
              </c:pt>
              <c:pt idx="149">
                <c:v>0.13142092050209198</c:v>
              </c:pt>
              <c:pt idx="150">
                <c:v>0.14853623430962326</c:v>
              </c:pt>
              <c:pt idx="151">
                <c:v>0.15769037656903762</c:v>
              </c:pt>
              <c:pt idx="152">
                <c:v>0.18400535564853571</c:v>
              </c:pt>
              <c:pt idx="153">
                <c:v>0.15319698744769883</c:v>
              </c:pt>
              <c:pt idx="154">
                <c:v>0.12321338912133895</c:v>
              </c:pt>
              <c:pt idx="155">
                <c:v>0.11912970711297066</c:v>
              </c:pt>
              <c:pt idx="156">
                <c:v>0.14681573221757338</c:v>
              </c:pt>
              <c:pt idx="157">
                <c:v>0.14751464435146433</c:v>
              </c:pt>
              <c:pt idx="158">
                <c:v>0.15166527196652724</c:v>
              </c:pt>
              <c:pt idx="159">
                <c:v>0.14737740585774062</c:v>
              </c:pt>
              <c:pt idx="160">
                <c:v>0.18853690376569032</c:v>
              </c:pt>
              <c:pt idx="161">
                <c:v>0.20050878661087856</c:v>
              </c:pt>
              <c:pt idx="162">
                <c:v>0.17400368200836813</c:v>
              </c:pt>
              <c:pt idx="163">
                <c:v>0.18378510460251052</c:v>
              </c:pt>
              <c:pt idx="164">
                <c:v>0.13653087866108793</c:v>
              </c:pt>
              <c:pt idx="165">
                <c:v>0.13396083682008375</c:v>
              </c:pt>
              <c:pt idx="166">
                <c:v>0.15922209205020921</c:v>
              </c:pt>
              <c:pt idx="167">
                <c:v>0.14070493723849364</c:v>
              </c:pt>
              <c:pt idx="168">
                <c:v>0.15745673640167346</c:v>
              </c:pt>
              <c:pt idx="169">
                <c:v>0.15686225941422594</c:v>
              </c:pt>
              <c:pt idx="170">
                <c:v>0.15767430962343076</c:v>
              </c:pt>
              <c:pt idx="171">
                <c:v>0.17126092050209207</c:v>
              </c:pt>
              <c:pt idx="172">
                <c:v>0.17415698744769892</c:v>
              </c:pt>
              <c:pt idx="173">
                <c:v>0.14204384937238479</c:v>
              </c:pt>
              <c:pt idx="174">
                <c:v>0.155347280334728</c:v>
              </c:pt>
              <c:pt idx="175">
                <c:v>0.14147414225941435</c:v>
              </c:pt>
              <c:pt idx="176">
                <c:v>0.13891079497907954</c:v>
              </c:pt>
              <c:pt idx="177">
                <c:v>0.12721271966527214</c:v>
              </c:pt>
              <c:pt idx="178">
                <c:v>0.12998828451882849</c:v>
              </c:pt>
              <c:pt idx="179">
                <c:v>0.13434711297071145</c:v>
              </c:pt>
              <c:pt idx="180">
                <c:v>0.12486092050209208</c:v>
              </c:pt>
              <c:pt idx="181">
                <c:v>0.151222761506276</c:v>
              </c:pt>
              <c:pt idx="182">
                <c:v>0.14490711297071135</c:v>
              </c:pt>
              <c:pt idx="183">
                <c:v>0.1403715481171548</c:v>
              </c:pt>
              <c:pt idx="184">
                <c:v>0.14463062761506262</c:v>
              </c:pt>
              <c:pt idx="185">
                <c:v>0.13460820083682012</c:v>
              </c:pt>
              <c:pt idx="186">
                <c:v>0.14086694560669466</c:v>
              </c:pt>
              <c:pt idx="187">
                <c:v>0.13245924686192478</c:v>
              </c:pt>
              <c:pt idx="188">
                <c:v>0.13245924686192478</c:v>
              </c:pt>
              <c:pt idx="189">
                <c:v>0.12257138075313811</c:v>
              </c:pt>
              <c:pt idx="190">
                <c:v>0.14574861924686178</c:v>
              </c:pt>
              <c:pt idx="191">
                <c:v>0.13104602510460261</c:v>
              </c:pt>
              <c:pt idx="192">
                <c:v>0.14082276150627626</c:v>
              </c:pt>
              <c:pt idx="193">
                <c:v>0.17022460251046012</c:v>
              </c:pt>
              <c:pt idx="194">
                <c:v>0.20990393305439325</c:v>
              </c:pt>
              <c:pt idx="195">
                <c:v>0.20501154811715483</c:v>
              </c:pt>
              <c:pt idx="196">
                <c:v>0.21228987447698766</c:v>
              </c:pt>
              <c:pt idx="197">
                <c:v>0.2042296234309624</c:v>
              </c:pt>
              <c:pt idx="198">
                <c:v>0.21269891213389114</c:v>
              </c:pt>
              <c:pt idx="199">
                <c:v>0.21087866108786613</c:v>
              </c:pt>
              <c:pt idx="200">
                <c:v>0.22655933054393307</c:v>
              </c:pt>
              <c:pt idx="201">
                <c:v>0.24534025104602519</c:v>
              </c:pt>
              <c:pt idx="202">
                <c:v>0.2637375732217575</c:v>
              </c:pt>
              <c:pt idx="203">
                <c:v>0.26908652719665271</c:v>
              </c:pt>
              <c:pt idx="204">
                <c:v>0.29245322175732213</c:v>
              </c:pt>
              <c:pt idx="205">
                <c:v>0.2803340585774059</c:v>
              </c:pt>
              <c:pt idx="206">
                <c:v>0.29332485355648541</c:v>
              </c:pt>
              <c:pt idx="207">
                <c:v>0.28645221757322181</c:v>
              </c:pt>
              <c:pt idx="208">
                <c:v>0.28645221757322181</c:v>
              </c:pt>
              <c:pt idx="209">
                <c:v>0.30411648535564861</c:v>
              </c:pt>
              <c:pt idx="210">
                <c:v>0.27388853556485349</c:v>
              </c:pt>
              <c:pt idx="211">
                <c:v>0.26979414225941412</c:v>
              </c:pt>
              <c:pt idx="212">
                <c:v>0.25279263598326351</c:v>
              </c:pt>
              <c:pt idx="213">
                <c:v>0.27658711297071137</c:v>
              </c:pt>
              <c:pt idx="214">
                <c:v>0.25639832635983262</c:v>
              </c:pt>
              <c:pt idx="215">
                <c:v>0.27169338912133889</c:v>
              </c:pt>
              <c:pt idx="216">
                <c:v>0.25309121338912122</c:v>
              </c:pt>
              <c:pt idx="217">
                <c:v>0.22556853556485357</c:v>
              </c:pt>
              <c:pt idx="218">
                <c:v>0.22953372384937243</c:v>
              </c:pt>
              <c:pt idx="219">
                <c:v>0.25067447698744783</c:v>
              </c:pt>
              <c:pt idx="220">
                <c:v>0.25883715481171565</c:v>
              </c:pt>
              <c:pt idx="221">
                <c:v>0.24506041841004178</c:v>
              </c:pt>
              <c:pt idx="222">
                <c:v>0.25721372384937236</c:v>
              </c:pt>
              <c:pt idx="223">
                <c:v>0.26053489539748975</c:v>
              </c:pt>
              <c:pt idx="224">
                <c:v>0.25842008368200853</c:v>
              </c:pt>
              <c:pt idx="225">
                <c:v>0.26869422594142245</c:v>
              </c:pt>
              <c:pt idx="226">
                <c:v>0.26621924686192489</c:v>
              </c:pt>
              <c:pt idx="227">
                <c:v>0.27759196652719664</c:v>
              </c:pt>
              <c:pt idx="228">
                <c:v>0.27679330543933034</c:v>
              </c:pt>
              <c:pt idx="229">
                <c:v>0.25084786610878673</c:v>
              </c:pt>
              <c:pt idx="230">
                <c:v>0.23809405857740584</c:v>
              </c:pt>
              <c:pt idx="231">
                <c:v>0.23053188284518833</c:v>
              </c:pt>
              <c:pt idx="232">
                <c:v>0.21355514644351459</c:v>
              </c:pt>
              <c:pt idx="233">
                <c:v>0.19470125523012549</c:v>
              </c:pt>
              <c:pt idx="234">
                <c:v>0.16872635983263584</c:v>
              </c:pt>
              <c:pt idx="235">
                <c:v>0.17006861924686212</c:v>
              </c:pt>
              <c:pt idx="236">
                <c:v>0.17940552301255219</c:v>
              </c:pt>
              <c:pt idx="237">
                <c:v>0.18437020920502079</c:v>
              </c:pt>
              <c:pt idx="238">
                <c:v>0.19472133891213406</c:v>
              </c:pt>
              <c:pt idx="239">
                <c:v>0.19921004184100433</c:v>
              </c:pt>
              <c:pt idx="240">
                <c:v>0.18492050209205013</c:v>
              </c:pt>
              <c:pt idx="241">
                <c:v>0.17810945606694539</c:v>
              </c:pt>
              <c:pt idx="242">
                <c:v>0.13948652719665278</c:v>
              </c:pt>
              <c:pt idx="243">
                <c:v>0.11595782426778234</c:v>
              </c:pt>
              <c:pt idx="244">
                <c:v>0.11627179916318009</c:v>
              </c:pt>
              <c:pt idx="245">
                <c:v>0.10759096234309617</c:v>
              </c:pt>
              <c:pt idx="246">
                <c:v>8.0597154811715477E-2</c:v>
              </c:pt>
              <c:pt idx="247">
                <c:v>7.8760836820083613E-2</c:v>
              </c:pt>
              <c:pt idx="248">
                <c:v>8.3098912133891201E-2</c:v>
              </c:pt>
              <c:pt idx="249">
                <c:v>7.6048870292886983E-2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4827467942001356E-3</c:v>
              </c:pt>
              <c:pt idx="2">
                <c:v>-1.9823561915286891E-2</c:v>
              </c:pt>
              <c:pt idx="3">
                <c:v>-1.419507269020448E-2</c:v>
              </c:pt>
              <c:pt idx="4">
                <c:v>-1.0479583865251607E-2</c:v>
              </c:pt>
              <c:pt idx="5">
                <c:v>-5.8114055980031942E-3</c:v>
              </c:pt>
              <c:pt idx="6">
                <c:v>-8.269344359125963E-3</c:v>
              </c:pt>
              <c:pt idx="7">
                <c:v>-1.3547243869443504E-2</c:v>
              </c:pt>
              <c:pt idx="8">
                <c:v>-1.7258921936627036E-2</c:v>
              </c:pt>
              <c:pt idx="9">
                <c:v>-1.8051559552616947E-2</c:v>
              </c:pt>
              <c:pt idx="10">
                <c:v>-1.8344987900844045E-2</c:v>
              </c:pt>
              <c:pt idx="11">
                <c:v>2.1683211706648997E-3</c:v>
              </c:pt>
              <c:pt idx="12">
                <c:v>9.305870472343436E-3</c:v>
              </c:pt>
              <c:pt idx="13">
                <c:v>1.3993102528437662E-2</c:v>
              </c:pt>
              <c:pt idx="14">
                <c:v>1.0837795095554714E-2</c:v>
              </c:pt>
              <c:pt idx="15">
                <c:v>9.2906274412667411E-3</c:v>
              </c:pt>
              <c:pt idx="16">
                <c:v>5.0302002553206382E-3</c:v>
              </c:pt>
              <c:pt idx="17">
                <c:v>3.1857934950365596E-3</c:v>
              </c:pt>
              <c:pt idx="18">
                <c:v>-7.3204656745994301E-3</c:v>
              </c:pt>
              <c:pt idx="19">
                <c:v>-9.3630318388812084E-3</c:v>
              </c:pt>
              <c:pt idx="20">
                <c:v>-2.2967437074862374E-2</c:v>
              </c:pt>
              <c:pt idx="21">
                <c:v>-2.2555875235790612E-2</c:v>
              </c:pt>
              <c:pt idx="22">
                <c:v>-2.7681344435340871E-2</c:v>
              </c:pt>
              <c:pt idx="23">
                <c:v>-2.4209744107615894E-2</c:v>
              </c:pt>
              <c:pt idx="24">
                <c:v>-5.9638359087704762E-3</c:v>
              </c:pt>
              <c:pt idx="25">
                <c:v>-5.9790789398471711E-3</c:v>
              </c:pt>
              <c:pt idx="26">
                <c:v>-6.6612045805308773E-3</c:v>
              </c:pt>
              <c:pt idx="27">
                <c:v>-1.5391650629727693E-2</c:v>
              </c:pt>
              <c:pt idx="28">
                <c:v>-3.3839528990340373E-3</c:v>
              </c:pt>
              <c:pt idx="29">
                <c:v>-4.2604271859459919E-3</c:v>
              </c:pt>
              <c:pt idx="30">
                <c:v>-3.05622773088432E-3</c:v>
              </c:pt>
              <c:pt idx="31">
                <c:v>-5.9066745422327038E-3</c:v>
              </c:pt>
              <c:pt idx="32">
                <c:v>-1.3604405235981276E-2</c:v>
              </c:pt>
              <c:pt idx="33">
                <c:v>-2.4701331859840359E-2</c:v>
              </c:pt>
              <c:pt idx="34">
                <c:v>-1.8886115504067935E-2</c:v>
              </c:pt>
              <c:pt idx="35">
                <c:v>-1.5041060914963045E-2</c:v>
              </c:pt>
              <c:pt idx="36">
                <c:v>5.4112760322388986E-4</c:v>
              </c:pt>
              <c:pt idx="37">
                <c:v>5.4112760322388986E-4</c:v>
              </c:pt>
              <c:pt idx="38">
                <c:v>6.3487224434577438E-3</c:v>
              </c:pt>
              <c:pt idx="39">
                <c:v>-6.4782882076100945E-3</c:v>
              </c:pt>
              <c:pt idx="40">
                <c:v>-5.7199474115429139E-3</c:v>
              </c:pt>
              <c:pt idx="41">
                <c:v>-2.5151001276603191E-3</c:v>
              </c:pt>
              <c:pt idx="42">
                <c:v>-3.8107577691826044E-4</c:v>
              </c:pt>
              <c:pt idx="43">
                <c:v>-1.2461177905226384E-3</c:v>
              </c:pt>
              <c:pt idx="44">
                <c:v>-1.2041994550616386E-2</c:v>
              </c:pt>
              <c:pt idx="45">
                <c:v>-8.9514699998095582E-3</c:v>
              </c:pt>
              <c:pt idx="46">
                <c:v>-1.8596497913611065E-3</c:v>
              </c:pt>
              <c:pt idx="47">
                <c:v>0</c:v>
              </c:pt>
              <c:pt idx="48">
                <c:v>1.4823847722118533E-3</c:v>
              </c:pt>
              <c:pt idx="49">
                <c:v>2.2956004801554686E-2</c:v>
              </c:pt>
              <c:pt idx="50">
                <c:v>2.7227864260808143E-2</c:v>
              </c:pt>
              <c:pt idx="51">
                <c:v>3.0912867023607626E-2</c:v>
              </c:pt>
              <c:pt idx="52">
                <c:v>3.6366061391307491E-2</c:v>
              </c:pt>
              <c:pt idx="53">
                <c:v>2.2521578415867882E-2</c:v>
              </c:pt>
              <c:pt idx="54">
                <c:v>2.3485700131471221E-2</c:v>
              </c:pt>
              <c:pt idx="55">
                <c:v>1.861555170245599E-2</c:v>
              </c:pt>
              <c:pt idx="56">
                <c:v>8.0216451041288384E-3</c:v>
              </c:pt>
              <c:pt idx="57">
                <c:v>4.9882819198596717E-3</c:v>
              </c:pt>
              <c:pt idx="58">
                <c:v>1.0254749156869858E-2</c:v>
              </c:pt>
              <c:pt idx="59">
                <c:v>1.3996913286207002E-2</c:v>
              </c:pt>
              <c:pt idx="60">
                <c:v>1.2941333384143494E-2</c:v>
              </c:pt>
              <c:pt idx="61">
                <c:v>2.1980450812643992E-2</c:v>
              </c:pt>
              <c:pt idx="62">
                <c:v>2.2350094316254898E-2</c:v>
              </c:pt>
              <c:pt idx="63">
                <c:v>2.5211973400910637E-2</c:v>
              </c:pt>
              <c:pt idx="64">
                <c:v>2.6099879961130279E-2</c:v>
              </c:pt>
              <c:pt idx="65">
                <c:v>3.2726787721738537E-2</c:v>
              </c:pt>
              <c:pt idx="66">
                <c:v>3.8766838785892599E-2</c:v>
              </c:pt>
              <c:pt idx="67">
                <c:v>4.5485204732961249E-2</c:v>
              </c:pt>
              <c:pt idx="68">
                <c:v>5.120896290227317E-2</c:v>
              </c:pt>
              <c:pt idx="69">
                <c:v>6.9546329287578867E-2</c:v>
              </c:pt>
              <c:pt idx="70">
                <c:v>5.1955871425032774E-2</c:v>
              </c:pt>
              <c:pt idx="71">
                <c:v>4.251662443076798E-2</c:v>
              </c:pt>
              <c:pt idx="72">
                <c:v>4.5710039441342776E-2</c:v>
              </c:pt>
              <c:pt idx="73">
                <c:v>6.4291294323876258E-2</c:v>
              </c:pt>
              <c:pt idx="74">
                <c:v>5.868185888763966E-2</c:v>
              </c:pt>
              <c:pt idx="75">
                <c:v>5.6612617418973832E-2</c:v>
              </c:pt>
              <c:pt idx="76">
                <c:v>5.7382390488348589E-2</c:v>
              </c:pt>
              <c:pt idx="77">
                <c:v>6.8784177733742347E-2</c:v>
              </c:pt>
              <c:pt idx="78">
                <c:v>9.2052664672370055E-2</c:v>
              </c:pt>
              <c:pt idx="79">
                <c:v>8.8920221786102038E-2</c:v>
              </c:pt>
              <c:pt idx="80">
                <c:v>9.5177486043099613E-2</c:v>
              </c:pt>
              <c:pt idx="81">
                <c:v>0.10086694739248903</c:v>
              </c:pt>
              <c:pt idx="82">
                <c:v>9.9338833527046866E-2</c:v>
              </c:pt>
              <c:pt idx="83">
                <c:v>8.9449917116018574E-2</c:v>
              </c:pt>
              <c:pt idx="84">
                <c:v>9.693805613246198E-2</c:v>
              </c:pt>
              <c:pt idx="85">
                <c:v>0.10426233256483042</c:v>
              </c:pt>
              <c:pt idx="86">
                <c:v>8.7060571994741265E-2</c:v>
              </c:pt>
              <c:pt idx="87">
                <c:v>8.2682011317950499E-2</c:v>
              </c:pt>
              <c:pt idx="88">
                <c:v>7.8238667759083835E-2</c:v>
              </c:pt>
              <c:pt idx="89">
                <c:v>7.9621972829297061E-2</c:v>
              </c:pt>
              <c:pt idx="90">
                <c:v>8.6652820913438511E-2</c:v>
              </c:pt>
              <c:pt idx="91">
                <c:v>9.2475658784749282E-2</c:v>
              </c:pt>
              <c:pt idx="92">
                <c:v>9.2875788350513355E-2</c:v>
              </c:pt>
              <c:pt idx="93">
                <c:v>7.8044319112855476E-2</c:v>
              </c:pt>
              <c:pt idx="94">
                <c:v>5.7515767010269947E-2</c:v>
              </c:pt>
              <c:pt idx="95">
                <c:v>5.2134977040184438E-2</c:v>
              </c:pt>
              <c:pt idx="96">
                <c:v>6.0373835337156789E-2</c:v>
              </c:pt>
              <c:pt idx="97">
                <c:v>6.5365928014785579E-2</c:v>
              </c:pt>
              <c:pt idx="98">
                <c:v>5.4711049292151648E-2</c:v>
              </c:pt>
              <c:pt idx="99">
                <c:v>6.4203646895185207E-2</c:v>
              </c:pt>
              <c:pt idx="100">
                <c:v>6.0206161995312701E-2</c:v>
              </c:pt>
              <c:pt idx="101">
                <c:v>8.4686469904540429E-2</c:v>
              </c:pt>
              <c:pt idx="102">
                <c:v>8.7129165634586281E-2</c:v>
              </c:pt>
              <c:pt idx="103">
                <c:v>9.5207972105253003E-2</c:v>
              </c:pt>
              <c:pt idx="104">
                <c:v>8.3539431816016529E-2</c:v>
              </c:pt>
              <c:pt idx="105">
                <c:v>9.4758302688489504E-2</c:v>
              </c:pt>
              <c:pt idx="106">
                <c:v>9.6229255187394003E-2</c:v>
              </c:pt>
              <c:pt idx="107">
                <c:v>9.359602156888891E-2</c:v>
              </c:pt>
              <c:pt idx="108">
                <c:v>8.8112341139035433E-2</c:v>
              </c:pt>
              <c:pt idx="109">
                <c:v>7.4637501667206507E-2</c:v>
              </c:pt>
              <c:pt idx="110">
                <c:v>7.8920793399767541E-2</c:v>
              </c:pt>
              <c:pt idx="111">
                <c:v>9.21669874054456E-2</c:v>
              </c:pt>
              <c:pt idx="112">
                <c:v>7.9591486767143671E-2</c:v>
              </c:pt>
              <c:pt idx="113">
                <c:v>7.5209115332584009E-2</c:v>
              </c:pt>
              <c:pt idx="114">
                <c:v>8.805899053026689E-2</c:v>
              </c:pt>
              <c:pt idx="115">
                <c:v>9.875578758836201E-2</c:v>
              </c:pt>
              <c:pt idx="116">
                <c:v>0.10310005144522982</c:v>
              </c:pt>
              <c:pt idx="117">
                <c:v>0.11644532515290651</c:v>
              </c:pt>
              <c:pt idx="118">
                <c:v>0.11476478097669718</c:v>
              </c:pt>
              <c:pt idx="119">
                <c:v>0.11384638835432415</c:v>
              </c:pt>
              <c:pt idx="120">
                <c:v>0.12205476058914311</c:v>
              </c:pt>
              <c:pt idx="121">
                <c:v>0.12205476058914311</c:v>
              </c:pt>
              <c:pt idx="122">
                <c:v>0.11766857839681411</c:v>
              </c:pt>
              <c:pt idx="123">
                <c:v>0.12908179791551544</c:v>
              </c:pt>
              <c:pt idx="124">
                <c:v>0.13514852428405399</c:v>
              </c:pt>
              <c:pt idx="125">
                <c:v>0.14297200998418536</c:v>
              </c:pt>
              <c:pt idx="126">
                <c:v>0.16932721071585077</c:v>
              </c:pt>
              <c:pt idx="127">
                <c:v>0.18716917859116289</c:v>
              </c:pt>
              <c:pt idx="128">
                <c:v>0.17368290684602639</c:v>
              </c:pt>
              <c:pt idx="129">
                <c:v>0.17793571251643381</c:v>
              </c:pt>
              <c:pt idx="130">
                <c:v>0.19996189242230811</c:v>
              </c:pt>
              <c:pt idx="131">
                <c:v>0.21921384067221772</c:v>
              </c:pt>
              <c:pt idx="132">
                <c:v>0.2286988167597126</c:v>
              </c:pt>
              <c:pt idx="133">
                <c:v>0.22154983518472648</c:v>
              </c:pt>
              <c:pt idx="134">
                <c:v>0.20787683630890008</c:v>
              </c:pt>
              <c:pt idx="135">
                <c:v>0.19793456928910302</c:v>
              </c:pt>
              <c:pt idx="136">
                <c:v>0.17844635405750431</c:v>
              </c:pt>
              <c:pt idx="137">
                <c:v>0.18084332069432008</c:v>
              </c:pt>
              <c:pt idx="138">
                <c:v>0.18780557513861629</c:v>
              </c:pt>
              <c:pt idx="139">
                <c:v>0.20463388144732564</c:v>
              </c:pt>
              <c:pt idx="140">
                <c:v>0.21099022540632206</c:v>
              </c:pt>
              <c:pt idx="141">
                <c:v>0.21885562944191439</c:v>
              </c:pt>
              <c:pt idx="142">
                <c:v>0.23771125888382905</c:v>
              </c:pt>
              <c:pt idx="143">
                <c:v>0.22041804012727928</c:v>
              </c:pt>
              <c:pt idx="144">
                <c:v>0.19238991673494277</c:v>
              </c:pt>
              <c:pt idx="145">
                <c:v>0.1605739001200388</c:v>
              </c:pt>
              <c:pt idx="146">
                <c:v>0.17947906941295266</c:v>
              </c:pt>
              <c:pt idx="147">
                <c:v>0.16336718556484953</c:v>
              </c:pt>
              <c:pt idx="148">
                <c:v>0.14672560638682985</c:v>
              </c:pt>
              <c:pt idx="149">
                <c:v>0.16976925861707604</c:v>
              </c:pt>
              <c:pt idx="150">
                <c:v>0.1834346359773642</c:v>
              </c:pt>
              <c:pt idx="151">
                <c:v>0.16784863670140804</c:v>
              </c:pt>
              <c:pt idx="152">
                <c:v>0.17189947221004886</c:v>
              </c:pt>
              <c:pt idx="153">
                <c:v>0.1693615075357735</c:v>
              </c:pt>
              <c:pt idx="154">
                <c:v>0.15961739991997415</c:v>
              </c:pt>
              <c:pt idx="155">
                <c:v>0.15097079054169926</c:v>
              </c:pt>
              <c:pt idx="156">
                <c:v>0.17152982870643818</c:v>
              </c:pt>
              <c:pt idx="157">
                <c:v>0.16445325152906642</c:v>
              </c:pt>
              <c:pt idx="158">
                <c:v>0.17843111102642761</c:v>
              </c:pt>
              <c:pt idx="159">
                <c:v>0.17295505211211259</c:v>
              </c:pt>
              <c:pt idx="160">
                <c:v>0.174136387020559</c:v>
              </c:pt>
              <c:pt idx="161">
                <c:v>0.20563229998285171</c:v>
              </c:pt>
              <c:pt idx="162">
                <c:v>0.20223691481051009</c:v>
              </c:pt>
              <c:pt idx="163">
                <c:v>0.19633024026827717</c:v>
              </c:pt>
              <c:pt idx="164">
                <c:v>0.21744183830954777</c:v>
              </c:pt>
              <c:pt idx="165">
                <c:v>0.24298153687860835</c:v>
              </c:pt>
              <c:pt idx="166">
                <c:v>0.27679057980679445</c:v>
              </c:pt>
              <c:pt idx="167">
                <c:v>0.25713469123335164</c:v>
              </c:pt>
              <c:pt idx="168">
                <c:v>0.33170359926071291</c:v>
              </c:pt>
              <c:pt idx="169">
                <c:v>0.29948364232227576</c:v>
              </c:pt>
              <c:pt idx="170">
                <c:v>0.30776822971247841</c:v>
              </c:pt>
              <c:pt idx="171">
                <c:v>0.32780519406283948</c:v>
              </c:pt>
              <c:pt idx="172">
                <c:v>0.35258655183583243</c:v>
              </c:pt>
              <c:pt idx="173">
                <c:v>0.32248918697482987</c:v>
              </c:pt>
              <c:pt idx="174">
                <c:v>0.30651830116418655</c:v>
              </c:pt>
              <c:pt idx="175">
                <c:v>0.30123659089609967</c:v>
              </c:pt>
              <c:pt idx="176">
                <c:v>0.30804641502962871</c:v>
              </c:pt>
              <c:pt idx="177">
                <c:v>0.25330487967532345</c:v>
              </c:pt>
              <c:pt idx="178">
                <c:v>0.24031019568241141</c:v>
              </c:pt>
              <c:pt idx="179">
                <c:v>0.23177028752167361</c:v>
              </c:pt>
              <c:pt idx="180">
                <c:v>0.26046910428138625</c:v>
              </c:pt>
              <c:pt idx="181">
                <c:v>0.25487872263399569</c:v>
              </c:pt>
              <c:pt idx="182">
                <c:v>0.26929100851704346</c:v>
              </c:pt>
              <c:pt idx="183">
                <c:v>0.28114246517920072</c:v>
              </c:pt>
              <c:pt idx="184">
                <c:v>0.31463521521254512</c:v>
              </c:pt>
              <c:pt idx="185">
                <c:v>0.34192405159766004</c:v>
              </c:pt>
              <c:pt idx="186">
                <c:v>0.36739515652687538</c:v>
              </c:pt>
              <c:pt idx="187">
                <c:v>0.34597869786407021</c:v>
              </c:pt>
              <c:pt idx="188">
                <c:v>0.34597869786407021</c:v>
              </c:pt>
              <c:pt idx="189">
                <c:v>0.34913781605472249</c:v>
              </c:pt>
              <c:pt idx="190">
                <c:v>0.33195892003124827</c:v>
              </c:pt>
              <c:pt idx="191">
                <c:v>0.32287026275174813</c:v>
              </c:pt>
              <c:pt idx="192">
                <c:v>0.35784920831507327</c:v>
              </c:pt>
              <c:pt idx="193">
                <c:v>0.4049882819198598</c:v>
              </c:pt>
              <c:pt idx="194">
                <c:v>0.36617952479850602</c:v>
              </c:pt>
              <c:pt idx="195">
                <c:v>0.39003486843358792</c:v>
              </c:pt>
              <c:pt idx="196">
                <c:v>0.40034677895699544</c:v>
              </c:pt>
              <c:pt idx="197">
                <c:v>0.36841643960901616</c:v>
              </c:pt>
              <c:pt idx="198">
                <c:v>0.36842406112455439</c:v>
              </c:pt>
              <c:pt idx="199">
                <c:v>0.37130118324028727</c:v>
              </c:pt>
              <c:pt idx="200">
                <c:v>0.39804889202217852</c:v>
              </c:pt>
              <c:pt idx="201">
                <c:v>0.40363927366956909</c:v>
              </c:pt>
              <c:pt idx="202">
                <c:v>0.39491263837814139</c:v>
              </c:pt>
              <c:pt idx="203">
                <c:v>0.38791608711392245</c:v>
              </c:pt>
              <c:pt idx="204">
                <c:v>0.37044376274222124</c:v>
              </c:pt>
              <c:pt idx="205">
                <c:v>0.35201874892822427</c:v>
              </c:pt>
              <c:pt idx="206">
                <c:v>0.34680563229998262</c:v>
              </c:pt>
              <c:pt idx="207">
                <c:v>0.3684088180934777</c:v>
              </c:pt>
              <c:pt idx="208">
                <c:v>0.3684088180934777</c:v>
              </c:pt>
              <c:pt idx="209">
                <c:v>0.39307966389116467</c:v>
              </c:pt>
              <c:pt idx="210">
                <c:v>0.36428938894499163</c:v>
              </c:pt>
              <c:pt idx="211">
                <c:v>0.35156145799592231</c:v>
              </c:pt>
              <c:pt idx="212">
                <c:v>0.35771964255092126</c:v>
              </c:pt>
              <c:pt idx="213">
                <c:v>0.39138387668387842</c:v>
              </c:pt>
              <c:pt idx="214">
                <c:v>0.38383476554312823</c:v>
              </c:pt>
              <c:pt idx="215">
                <c:v>0.42107349046357867</c:v>
              </c:pt>
              <c:pt idx="216">
                <c:v>0.42486900520168436</c:v>
              </c:pt>
              <c:pt idx="217">
                <c:v>0.38181506392546161</c:v>
              </c:pt>
              <c:pt idx="218">
                <c:v>0.38245146047291501</c:v>
              </c:pt>
              <c:pt idx="219">
                <c:v>0.38670045538555331</c:v>
              </c:pt>
              <c:pt idx="220">
                <c:v>0.39456204866337674</c:v>
              </c:pt>
              <c:pt idx="221">
                <c:v>0.40166530114513255</c:v>
              </c:pt>
              <c:pt idx="222">
                <c:v>0.40709182020844836</c:v>
              </c:pt>
              <c:pt idx="223">
                <c:v>0.4163824476497151</c:v>
              </c:pt>
              <c:pt idx="224">
                <c:v>0.40275136710934967</c:v>
              </c:pt>
              <c:pt idx="225">
                <c:v>0.41434369224320244</c:v>
              </c:pt>
              <c:pt idx="226">
                <c:v>0.41708362707924462</c:v>
              </c:pt>
              <c:pt idx="227">
                <c:v>0.43928891260027036</c:v>
              </c:pt>
              <c:pt idx="228">
                <c:v>0.45158241716365288</c:v>
              </c:pt>
              <c:pt idx="229">
                <c:v>0.42884362555494149</c:v>
              </c:pt>
              <c:pt idx="230">
                <c:v>0.41387877979536225</c:v>
              </c:pt>
              <c:pt idx="231">
                <c:v>0.38237524531753131</c:v>
              </c:pt>
              <c:pt idx="232">
                <c:v>0.38640702703732632</c:v>
              </c:pt>
              <c:pt idx="233">
                <c:v>0.35736524207838727</c:v>
              </c:pt>
              <c:pt idx="234">
                <c:v>0.32176133224091608</c:v>
              </c:pt>
              <c:pt idx="235">
                <c:v>0.33667282739172677</c:v>
              </c:pt>
              <c:pt idx="236">
                <c:v>0.34634453060991177</c:v>
              </c:pt>
              <c:pt idx="237">
                <c:v>0.27980107844444868</c:v>
              </c:pt>
              <c:pt idx="238">
                <c:v>0.2898043175885523</c:v>
              </c:pt>
              <c:pt idx="239">
                <c:v>0.30350018101099385</c:v>
              </c:pt>
              <c:pt idx="240">
                <c:v>0.29635119943600796</c:v>
              </c:pt>
              <c:pt idx="241">
                <c:v>0.28547148600499206</c:v>
              </c:pt>
              <c:pt idx="242">
                <c:v>0.23482651525255793</c:v>
              </c:pt>
              <c:pt idx="243">
                <c:v>0.18800754530038311</c:v>
              </c:pt>
              <c:pt idx="244">
                <c:v>0.20537697921231635</c:v>
              </c:pt>
              <c:pt idx="245">
                <c:v>0.21100546843739876</c:v>
              </c:pt>
              <c:pt idx="246">
                <c:v>0.17612560257607224</c:v>
              </c:pt>
              <c:pt idx="247">
                <c:v>0.17233008783796655</c:v>
              </c:pt>
              <c:pt idx="248">
                <c:v>0.17101537640759856</c:v>
              </c:pt>
              <c:pt idx="249">
                <c:v>0.17677724215460233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4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7.5389408099688415E-2</c:v>
              </c:pt>
              <c:pt idx="2">
                <c:v>4.1744548286604344E-2</c:v>
              </c:pt>
              <c:pt idx="3">
                <c:v>2.4299065420560817E-2</c:v>
              </c:pt>
              <c:pt idx="4">
                <c:v>2.8037383177569986E-2</c:v>
              </c:pt>
              <c:pt idx="5">
                <c:v>1.495327102803734E-2</c:v>
              </c:pt>
              <c:pt idx="6">
                <c:v>4.3613707165108817E-3</c:v>
              </c:pt>
              <c:pt idx="7">
                <c:v>2.8660436137071699E-2</c:v>
              </c:pt>
              <c:pt idx="8">
                <c:v>0</c:v>
              </c:pt>
              <c:pt idx="9">
                <c:v>9.9688473520249676E-3</c:v>
              </c:pt>
              <c:pt idx="10">
                <c:v>1.8691588785046953E-3</c:v>
              </c:pt>
              <c:pt idx="11">
                <c:v>1.806853582554524E-2</c:v>
              </c:pt>
              <c:pt idx="12">
                <c:v>6.230529595015577E-3</c:v>
              </c:pt>
              <c:pt idx="13">
                <c:v>-4.9844236760124838E-3</c:v>
              </c:pt>
              <c:pt idx="14">
                <c:v>-6.8535825545171791E-3</c:v>
              </c:pt>
              <c:pt idx="15">
                <c:v>1.2461059190032042E-3</c:v>
              </c:pt>
              <c:pt idx="16">
                <c:v>-4.3613707165108817E-3</c:v>
              </c:pt>
              <c:pt idx="17">
                <c:v>-1.8691588785046731E-2</c:v>
              </c:pt>
              <c:pt idx="18">
                <c:v>-2.9906542056074792E-2</c:v>
              </c:pt>
              <c:pt idx="19">
                <c:v>-2.3676012461059215E-2</c:v>
              </c:pt>
              <c:pt idx="20">
                <c:v>-1.8068535825545129E-2</c:v>
              </c:pt>
              <c:pt idx="21">
                <c:v>-2.928348909657319E-2</c:v>
              </c:pt>
              <c:pt idx="22">
                <c:v>-3.5514018691588767E-2</c:v>
              </c:pt>
              <c:pt idx="23">
                <c:v>-4.9221183800623014E-2</c:v>
              </c:pt>
              <c:pt idx="24">
                <c:v>-5.3582554517134007E-2</c:v>
              </c:pt>
              <c:pt idx="25">
                <c:v>-4.1744548286604344E-2</c:v>
              </c:pt>
              <c:pt idx="26">
                <c:v>-4.6105919003115226E-2</c:v>
              </c:pt>
              <c:pt idx="27">
                <c:v>-4.0498442367601251E-2</c:v>
              </c:pt>
              <c:pt idx="28">
                <c:v>-7.4143302180685322E-2</c:v>
              </c:pt>
              <c:pt idx="29">
                <c:v>-6.7912772585669745E-2</c:v>
              </c:pt>
              <c:pt idx="30">
                <c:v>-6.5420560747663559E-2</c:v>
              </c:pt>
              <c:pt idx="31">
                <c:v>-4.3613707165109039E-2</c:v>
              </c:pt>
              <c:pt idx="32">
                <c:v>-4.5482866043613734E-2</c:v>
              </c:pt>
              <c:pt idx="33">
                <c:v>-5.4205607476635498E-2</c:v>
              </c:pt>
              <c:pt idx="34">
                <c:v>-5.2959501557632405E-2</c:v>
              </c:pt>
              <c:pt idx="35">
                <c:v>-3.4890965732087276E-2</c:v>
              </c:pt>
              <c:pt idx="36">
                <c:v>-3.2398753894080978E-2</c:v>
              </c:pt>
              <c:pt idx="37">
                <c:v>-2.9906542056074792E-2</c:v>
              </c:pt>
              <c:pt idx="38">
                <c:v>-3.4267912772585674E-2</c:v>
              </c:pt>
              <c:pt idx="39">
                <c:v>-4.6728971962616828E-2</c:v>
              </c:pt>
              <c:pt idx="40">
                <c:v>-3.9252336448598157E-2</c:v>
              </c:pt>
              <c:pt idx="41">
                <c:v>-8.0996884735202723E-3</c:v>
              </c:pt>
              <c:pt idx="42">
                <c:v>4.3613707165108817E-3</c:v>
              </c:pt>
              <c:pt idx="43">
                <c:v>-8.7227414330217634E-3</c:v>
              </c:pt>
              <c:pt idx="44">
                <c:v>-3.7383177570093906E-3</c:v>
              </c:pt>
              <c:pt idx="45">
                <c:v>-5.6074766355139749E-3</c:v>
              </c:pt>
              <c:pt idx="46">
                <c:v>4.3613707165108817E-3</c:v>
              </c:pt>
              <c:pt idx="47">
                <c:v>0</c:v>
              </c:pt>
              <c:pt idx="48">
                <c:v>-9.9688473520249676E-3</c:v>
              </c:pt>
              <c:pt idx="49">
                <c:v>-5.6074766355139749E-3</c:v>
              </c:pt>
              <c:pt idx="50">
                <c:v>-5.6074766355139749E-3</c:v>
              </c:pt>
              <c:pt idx="51">
                <c:v>5.4828660436136989E-2</c:v>
              </c:pt>
              <c:pt idx="52">
                <c:v>7.0404984423676042E-2</c:v>
              </c:pt>
              <c:pt idx="53">
                <c:v>6.3551401869158974E-2</c:v>
              </c:pt>
              <c:pt idx="54">
                <c:v>5.6074766355140193E-2</c:v>
              </c:pt>
              <c:pt idx="55">
                <c:v>5.6697819314641684E-2</c:v>
              </c:pt>
              <c:pt idx="56">
                <c:v>5.109034267912782E-2</c:v>
              </c:pt>
              <c:pt idx="57">
                <c:v>6.230529595015577E-2</c:v>
              </c:pt>
              <c:pt idx="58">
                <c:v>5.7320872274143397E-2</c:v>
              </c:pt>
              <c:pt idx="59">
                <c:v>6.1059190031152566E-2</c:v>
              </c:pt>
              <c:pt idx="60">
                <c:v>5.1713395638629311E-2</c:v>
              </c:pt>
              <c:pt idx="61">
                <c:v>5.0467289719626107E-2</c:v>
              </c:pt>
              <c:pt idx="62">
                <c:v>3.5514018691588767E-2</c:v>
              </c:pt>
              <c:pt idx="63">
                <c:v>3.8006230529594953E-2</c:v>
              </c:pt>
              <c:pt idx="64">
                <c:v>5.109034267912782E-2</c:v>
              </c:pt>
              <c:pt idx="65">
                <c:v>4.423676012461053E-2</c:v>
              </c:pt>
              <c:pt idx="66">
                <c:v>5.109034267912782E-2</c:v>
              </c:pt>
              <c:pt idx="67">
                <c:v>4.6105919003115226E-2</c:v>
              </c:pt>
              <c:pt idx="68">
                <c:v>5.1713395638629311E-2</c:v>
              </c:pt>
              <c:pt idx="69">
                <c:v>4.2367601246105835E-2</c:v>
              </c:pt>
              <c:pt idx="70">
                <c:v>2.928348909657319E-2</c:v>
              </c:pt>
              <c:pt idx="71">
                <c:v>2.928348909657319E-2</c:v>
              </c:pt>
              <c:pt idx="72">
                <c:v>3.8629283489096666E-2</c:v>
              </c:pt>
              <c:pt idx="73">
                <c:v>5.109034267912782E-2</c:v>
              </c:pt>
              <c:pt idx="74">
                <c:v>5.2959501557632294E-2</c:v>
              </c:pt>
              <c:pt idx="75">
                <c:v>5.4828660436136989E-2</c:v>
              </c:pt>
              <c:pt idx="76">
                <c:v>4.6105919003115226E-2</c:v>
              </c:pt>
              <c:pt idx="77">
                <c:v>5.4205607476635498E-2</c:v>
              </c:pt>
              <c:pt idx="78">
                <c:v>6.6666666666666652E-2</c:v>
              </c:pt>
              <c:pt idx="79">
                <c:v>5.4828660436136989E-2</c:v>
              </c:pt>
              <c:pt idx="80">
                <c:v>6.8535825545171347E-2</c:v>
              </c:pt>
              <c:pt idx="81">
                <c:v>7.6635514018691619E-2</c:v>
              </c:pt>
              <c:pt idx="82">
                <c:v>8.1619937694703992E-2</c:v>
              </c:pt>
              <c:pt idx="83">
                <c:v>7.2274143302180738E-2</c:v>
              </c:pt>
              <c:pt idx="84">
                <c:v>7.5389408099688415E-2</c:v>
              </c:pt>
              <c:pt idx="85">
                <c:v>8.2242990654205705E-2</c:v>
              </c:pt>
              <c:pt idx="86">
                <c:v>7.5389408099688415E-2</c:v>
              </c:pt>
              <c:pt idx="87">
                <c:v>8.4735202492211892E-2</c:v>
              </c:pt>
              <c:pt idx="88">
                <c:v>6.8535825545171347E-2</c:v>
              </c:pt>
              <c:pt idx="89">
                <c:v>6.4797507788161957E-2</c:v>
              </c:pt>
              <c:pt idx="90">
                <c:v>7.1028037383177534E-2</c:v>
              </c:pt>
              <c:pt idx="91">
                <c:v>8.4735202492211892E-2</c:v>
              </c:pt>
              <c:pt idx="92">
                <c:v>0.10031152647975072</c:v>
              </c:pt>
              <c:pt idx="93">
                <c:v>7.2274143302180738E-2</c:v>
              </c:pt>
              <c:pt idx="94">
                <c:v>8.3489096573208688E-2</c:v>
              </c:pt>
              <c:pt idx="95">
                <c:v>8.8473520249221282E-2</c:v>
              </c:pt>
              <c:pt idx="96">
                <c:v>7.1028037383177534E-2</c:v>
              </c:pt>
              <c:pt idx="97">
                <c:v>6.2928348909657261E-2</c:v>
              </c:pt>
              <c:pt idx="98">
                <c:v>6.0436137071651075E-2</c:v>
              </c:pt>
              <c:pt idx="99">
                <c:v>5.6074766355140193E-2</c:v>
              </c:pt>
              <c:pt idx="100">
                <c:v>5.5451713395638702E-2</c:v>
              </c:pt>
              <c:pt idx="101">
                <c:v>7.6012461059190128E-2</c:v>
              </c:pt>
              <c:pt idx="102">
                <c:v>8.5358255451713383E-2</c:v>
              </c:pt>
              <c:pt idx="103">
                <c:v>7.8504672897196315E-2</c:v>
              </c:pt>
              <c:pt idx="104">
                <c:v>9.158878504672896E-2</c:v>
              </c:pt>
              <c:pt idx="105">
                <c:v>7.5389408099688415E-2</c:v>
              </c:pt>
              <c:pt idx="106">
                <c:v>9.0965732087227469E-2</c:v>
              </c:pt>
              <c:pt idx="107">
                <c:v>8.8473520249221282E-2</c:v>
              </c:pt>
              <c:pt idx="108">
                <c:v>8.7227414330218078E-2</c:v>
              </c:pt>
              <c:pt idx="109">
                <c:v>9.8442367601246028E-2</c:v>
              </c:pt>
              <c:pt idx="110">
                <c:v>8.3489096573208688E-2</c:v>
              </c:pt>
              <c:pt idx="111">
                <c:v>8.4735202492211892E-2</c:v>
              </c:pt>
              <c:pt idx="112">
                <c:v>7.5389408099688415E-2</c:v>
              </c:pt>
              <c:pt idx="113">
                <c:v>9.5950155763239842E-2</c:v>
              </c:pt>
              <c:pt idx="114">
                <c:v>8.7850467289719569E-2</c:v>
              </c:pt>
              <c:pt idx="115">
                <c:v>9.7819314641744537E-2</c:v>
              </c:pt>
              <c:pt idx="116">
                <c:v>0.1077881619937695</c:v>
              </c:pt>
              <c:pt idx="117">
                <c:v>0.10591900311526481</c:v>
              </c:pt>
              <c:pt idx="118">
                <c:v>0.11401869158878508</c:v>
              </c:pt>
              <c:pt idx="119">
                <c:v>0.11526479750778806</c:v>
              </c:pt>
              <c:pt idx="120">
                <c:v>0.12398753894081005</c:v>
              </c:pt>
              <c:pt idx="121">
                <c:v>0.12149532710280364</c:v>
              </c:pt>
              <c:pt idx="122">
                <c:v>0.10218068535825542</c:v>
              </c:pt>
              <c:pt idx="123">
                <c:v>9.7819314641744537E-2</c:v>
              </c:pt>
              <c:pt idx="124">
                <c:v>9.7196261682243046E-2</c:v>
              </c:pt>
              <c:pt idx="125">
                <c:v>9.0342679127725756E-2</c:v>
              </c:pt>
              <c:pt idx="126">
                <c:v>0.1077881619937695</c:v>
              </c:pt>
              <c:pt idx="127">
                <c:v>0.1065420560747663</c:v>
              </c:pt>
              <c:pt idx="128">
                <c:v>0.11339563862928359</c:v>
              </c:pt>
              <c:pt idx="129">
                <c:v>0.1115264797507789</c:v>
              </c:pt>
              <c:pt idx="130">
                <c:v>0.11090342679127718</c:v>
              </c:pt>
              <c:pt idx="131">
                <c:v>5.0467289719626107E-2</c:v>
              </c:pt>
              <c:pt idx="132">
                <c:v>4.6105919003115226E-2</c:v>
              </c:pt>
              <c:pt idx="133">
                <c:v>5.1713395638629311E-2</c:v>
              </c:pt>
              <c:pt idx="134">
                <c:v>4.735202492211843E-2</c:v>
              </c:pt>
              <c:pt idx="135">
                <c:v>5.856697819314638E-2</c:v>
              </c:pt>
              <c:pt idx="136">
                <c:v>5.6074766355140193E-2</c:v>
              </c:pt>
              <c:pt idx="137">
                <c:v>5.109034267912782E-2</c:v>
              </c:pt>
              <c:pt idx="138">
                <c:v>5.6697819314641684E-2</c:v>
              </c:pt>
              <c:pt idx="139">
                <c:v>7.2897196261682229E-2</c:v>
              </c:pt>
              <c:pt idx="140">
                <c:v>6.7289719626168143E-2</c:v>
              </c:pt>
              <c:pt idx="141">
                <c:v>6.2928348909657261E-2</c:v>
              </c:pt>
              <c:pt idx="142">
                <c:v>7.1651090342679025E-2</c:v>
              </c:pt>
              <c:pt idx="143">
                <c:v>7.352024922118372E-2</c:v>
              </c:pt>
              <c:pt idx="144">
                <c:v>6.7289719626168143E-2</c:v>
              </c:pt>
              <c:pt idx="145">
                <c:v>6.1059190031152566E-2</c:v>
              </c:pt>
              <c:pt idx="146">
                <c:v>6.7912772585669856E-2</c:v>
              </c:pt>
              <c:pt idx="147">
                <c:v>7.0404984423676042E-2</c:v>
              </c:pt>
              <c:pt idx="148">
                <c:v>8.4112149532710179E-2</c:v>
              </c:pt>
              <c:pt idx="149">
                <c:v>7.2274143302180738E-2</c:v>
              </c:pt>
              <c:pt idx="150">
                <c:v>6.8535825545171347E-2</c:v>
              </c:pt>
              <c:pt idx="151">
                <c:v>6.8535825545171347E-2</c:v>
              </c:pt>
              <c:pt idx="152">
                <c:v>6.5420560747663448E-2</c:v>
              </c:pt>
              <c:pt idx="153">
                <c:v>7.4766355140186924E-2</c:v>
              </c:pt>
              <c:pt idx="154">
                <c:v>7.6012461059190128E-2</c:v>
              </c:pt>
              <c:pt idx="155">
                <c:v>6.230529595015577E-2</c:v>
              </c:pt>
              <c:pt idx="156">
                <c:v>6.4174454828660465E-2</c:v>
              </c:pt>
              <c:pt idx="157">
                <c:v>6.1059190031152566E-2</c:v>
              </c:pt>
              <c:pt idx="158">
                <c:v>6.5420560747663448E-2</c:v>
              </c:pt>
              <c:pt idx="159">
                <c:v>6.5420560747663448E-2</c:v>
              </c:pt>
              <c:pt idx="160">
                <c:v>6.6043613707165161E-2</c:v>
              </c:pt>
              <c:pt idx="161">
                <c:v>7.2897196261682229E-2</c:v>
              </c:pt>
              <c:pt idx="162">
                <c:v>7.9750778816199297E-2</c:v>
              </c:pt>
              <c:pt idx="163">
                <c:v>9.3457943925233655E-2</c:v>
              </c:pt>
              <c:pt idx="164">
                <c:v>7.9750778816199297E-2</c:v>
              </c:pt>
              <c:pt idx="165">
                <c:v>8.2242990654205705E-2</c:v>
              </c:pt>
              <c:pt idx="166">
                <c:v>7.6012461059190128E-2</c:v>
              </c:pt>
              <c:pt idx="167">
                <c:v>0.10031152647975072</c:v>
              </c:pt>
              <c:pt idx="168">
                <c:v>0.11401869158878508</c:v>
              </c:pt>
              <c:pt idx="169">
                <c:v>9.0342679127725756E-2</c:v>
              </c:pt>
              <c:pt idx="170">
                <c:v>8.7227414330218078E-2</c:v>
              </c:pt>
              <c:pt idx="171">
                <c:v>0.10716510903426801</c:v>
              </c:pt>
              <c:pt idx="172">
                <c:v>0.11713395638629276</c:v>
              </c:pt>
              <c:pt idx="173">
                <c:v>0.12772585669781922</c:v>
              </c:pt>
              <c:pt idx="174">
                <c:v>0.13146417445482861</c:v>
              </c:pt>
              <c:pt idx="175">
                <c:v>0.13146417445482861</c:v>
              </c:pt>
              <c:pt idx="176">
                <c:v>0.15451713395638622</c:v>
              </c:pt>
              <c:pt idx="177">
                <c:v>0.17071651090342677</c:v>
              </c:pt>
              <c:pt idx="178">
                <c:v>0.16012461059190031</c:v>
              </c:pt>
              <c:pt idx="179">
                <c:v>0.14517133956386297</c:v>
              </c:pt>
              <c:pt idx="180">
                <c:v>0.15264797507788153</c:v>
              </c:pt>
              <c:pt idx="181">
                <c:v>0.16448598130841119</c:v>
              </c:pt>
              <c:pt idx="182">
                <c:v>0.1638629283489097</c:v>
              </c:pt>
              <c:pt idx="183">
                <c:v>0.15140186915887854</c:v>
              </c:pt>
              <c:pt idx="184">
                <c:v>0.13582554517133949</c:v>
              </c:pt>
              <c:pt idx="185">
                <c:v>0.14080996884735208</c:v>
              </c:pt>
              <c:pt idx="186">
                <c:v>0.13208722741433032</c:v>
              </c:pt>
              <c:pt idx="187">
                <c:v>0.12710280373831773</c:v>
              </c:pt>
              <c:pt idx="188">
                <c:v>0.13146417445482861</c:v>
              </c:pt>
              <c:pt idx="189">
                <c:v>0.11900311526479745</c:v>
              </c:pt>
              <c:pt idx="190">
                <c:v>0.11464174454828657</c:v>
              </c:pt>
              <c:pt idx="191">
                <c:v>0.1065420560747663</c:v>
              </c:pt>
              <c:pt idx="192">
                <c:v>9.9065420560747741E-2</c:v>
              </c:pt>
              <c:pt idx="193">
                <c:v>9.7196261682243046E-2</c:v>
              </c:pt>
              <c:pt idx="194">
                <c:v>0.10404984423676011</c:v>
              </c:pt>
              <c:pt idx="195">
                <c:v>0.12461059190031154</c:v>
              </c:pt>
              <c:pt idx="196">
                <c:v>0.11775700934579447</c:v>
              </c:pt>
              <c:pt idx="197">
                <c:v>0.11838006230529596</c:v>
              </c:pt>
              <c:pt idx="198">
                <c:v>0.12647975077881624</c:v>
              </c:pt>
              <c:pt idx="199">
                <c:v>0.13084112149532712</c:v>
              </c:pt>
              <c:pt idx="200">
                <c:v>0.13208722741433032</c:v>
              </c:pt>
              <c:pt idx="201">
                <c:v>0.135202492211838</c:v>
              </c:pt>
              <c:pt idx="202">
                <c:v>0.13395638629283479</c:v>
              </c:pt>
              <c:pt idx="203">
                <c:v>0.14828660436137064</c:v>
              </c:pt>
              <c:pt idx="204">
                <c:v>0.15950155763239882</c:v>
              </c:pt>
              <c:pt idx="205">
                <c:v>0.16261682242990649</c:v>
              </c:pt>
              <c:pt idx="206">
                <c:v>0.15825545171339561</c:v>
              </c:pt>
              <c:pt idx="207">
                <c:v>0.16697819314641738</c:v>
              </c:pt>
              <c:pt idx="208">
                <c:v>0.18068535825545173</c:v>
              </c:pt>
              <c:pt idx="209">
                <c:v>0.16012461059190031</c:v>
              </c:pt>
              <c:pt idx="210">
                <c:v>0.12834890965732093</c:v>
              </c:pt>
              <c:pt idx="211">
                <c:v>0.12834890965732093</c:v>
              </c:pt>
              <c:pt idx="212">
                <c:v>0.13707165109034269</c:v>
              </c:pt>
              <c:pt idx="213">
                <c:v>0.14828660436137064</c:v>
              </c:pt>
              <c:pt idx="214">
                <c:v>0.16448598130841119</c:v>
              </c:pt>
              <c:pt idx="215">
                <c:v>0.16261682242990649</c:v>
              </c:pt>
              <c:pt idx="216">
                <c:v>0.12523364485981303</c:v>
              </c:pt>
              <c:pt idx="217">
                <c:v>0.13582554517133949</c:v>
              </c:pt>
              <c:pt idx="218">
                <c:v>0.18878504672897201</c:v>
              </c:pt>
              <c:pt idx="219">
                <c:v>0.18442367601246112</c:v>
              </c:pt>
              <c:pt idx="220">
                <c:v>0.1607476635514018</c:v>
              </c:pt>
              <c:pt idx="221">
                <c:v>0.15202492211838003</c:v>
              </c:pt>
              <c:pt idx="222">
                <c:v>0.15451713395638622</c:v>
              </c:pt>
              <c:pt idx="223">
                <c:v>0.14018691588785037</c:v>
              </c:pt>
              <c:pt idx="224">
                <c:v>0.12772585669781922</c:v>
              </c:pt>
              <c:pt idx="225">
                <c:v>0.13582554517133949</c:v>
              </c:pt>
              <c:pt idx="226">
                <c:v>0.11339563862928359</c:v>
              </c:pt>
              <c:pt idx="227">
                <c:v>0.1065420560747663</c:v>
              </c:pt>
              <c:pt idx="228">
                <c:v>9.7819314641744537E-2</c:v>
              </c:pt>
              <c:pt idx="229">
                <c:v>7.5389408099688415E-2</c:v>
              </c:pt>
              <c:pt idx="230">
                <c:v>5.7943925233644888E-2</c:v>
              </c:pt>
              <c:pt idx="231">
                <c:v>4.049844236760114E-2</c:v>
              </c:pt>
              <c:pt idx="232">
                <c:v>4.3613707165109039E-2</c:v>
              </c:pt>
              <c:pt idx="233">
                <c:v>4.5482866043613734E-2</c:v>
              </c:pt>
              <c:pt idx="234">
                <c:v>4.423676012461053E-2</c:v>
              </c:pt>
              <c:pt idx="235">
                <c:v>2.6168224299065512E-2</c:v>
              </c:pt>
              <c:pt idx="236">
                <c:v>2.8660436137071699E-2</c:v>
              </c:pt>
              <c:pt idx="237">
                <c:v>3.5514018691588767E-2</c:v>
              </c:pt>
              <c:pt idx="238">
                <c:v>3.1152647975077885E-2</c:v>
              </c:pt>
              <c:pt idx="239">
                <c:v>4.9221183800623125E-2</c:v>
              </c:pt>
              <c:pt idx="240">
                <c:v>4.049844236760114E-2</c:v>
              </c:pt>
              <c:pt idx="241">
                <c:v>2.5545171339563799E-2</c:v>
              </c:pt>
              <c:pt idx="242">
                <c:v>2.1183800623052917E-2</c:v>
              </c:pt>
              <c:pt idx="243">
                <c:v>1.4330218068535849E-2</c:v>
              </c:pt>
              <c:pt idx="244">
                <c:v>3.3644859813084071E-2</c:v>
              </c:pt>
              <c:pt idx="245">
                <c:v>2.8660436137071699E-2</c:v>
              </c:pt>
              <c:pt idx="246">
                <c:v>1.8691588785046953E-3</c:v>
              </c:pt>
              <c:pt idx="247">
                <c:v>2.8660436137071699E-2</c:v>
              </c:pt>
              <c:pt idx="248">
                <c:v>4.9221183800623125E-2</c:v>
              </c:pt>
              <c:pt idx="249">
                <c:v>5.9190031152647871E-2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4241225902125647E-2</c:v>
              </c:pt>
              <c:pt idx="2">
                <c:v>2.0019772614928266E-2</c:v>
              </c:pt>
              <c:pt idx="3">
                <c:v>1.2605042016806678E-2</c:v>
              </c:pt>
              <c:pt idx="4">
                <c:v>7.4147305981209222E-4</c:v>
              </c:pt>
              <c:pt idx="5">
                <c:v>9.8863074641619697E-4</c:v>
              </c:pt>
              <c:pt idx="6">
                <c:v>-7.4147305981215883E-3</c:v>
              </c:pt>
              <c:pt idx="7">
                <c:v>-1.4335145823035078E-2</c:v>
              </c:pt>
              <c:pt idx="8">
                <c:v>-1.6312407315867472E-2</c:v>
              </c:pt>
              <c:pt idx="9">
                <c:v>1.9772614928323939E-3</c:v>
              </c:pt>
              <c:pt idx="10">
                <c:v>9.8863074641621917E-3</c:v>
              </c:pt>
              <c:pt idx="11">
                <c:v>1.6065249629263478E-2</c:v>
              </c:pt>
              <c:pt idx="12">
                <c:v>3.4602076124568004E-3</c:v>
              </c:pt>
              <c:pt idx="13">
                <c:v>-1.2357884330203017E-3</c:v>
              </c:pt>
              <c:pt idx="14">
                <c:v>-5.6846267918931881E-3</c:v>
              </c:pt>
              <c:pt idx="15">
                <c:v>-7.1675729115175946E-3</c:v>
              </c:pt>
              <c:pt idx="16">
                <c:v>-1.2605042016806678E-2</c:v>
              </c:pt>
              <c:pt idx="17">
                <c:v>-2.249134948096887E-2</c:v>
              </c:pt>
              <c:pt idx="18">
                <c:v>-2.9411764705882359E-2</c:v>
              </c:pt>
              <c:pt idx="19">
                <c:v>-4.3252595155709339E-2</c:v>
              </c:pt>
              <c:pt idx="20">
                <c:v>-4.9184379634206632E-2</c:v>
              </c:pt>
              <c:pt idx="21">
                <c:v>-4.9184379634206632E-2</c:v>
              </c:pt>
              <c:pt idx="22">
                <c:v>-4.2016806722689037E-2</c:v>
              </c:pt>
              <c:pt idx="23">
                <c:v>-4.2016806722689037E-2</c:v>
              </c:pt>
              <c:pt idx="24">
                <c:v>-4.9431537320810626E-2</c:v>
              </c:pt>
              <c:pt idx="25">
                <c:v>-3.929807217004444E-2</c:v>
              </c:pt>
              <c:pt idx="26">
                <c:v>-4.4241225902125536E-2</c:v>
              </c:pt>
              <c:pt idx="27">
                <c:v>-2.1749876421156666E-2</c:v>
              </c:pt>
              <c:pt idx="28">
                <c:v>2.4715768660410475E-4</c:v>
              </c:pt>
              <c:pt idx="29">
                <c:v>1.1863568956994586E-2</c:v>
              </c:pt>
              <c:pt idx="30">
                <c:v>-2.9658922392485909E-3</c:v>
              </c:pt>
              <c:pt idx="31">
                <c:v>1.0627780523974284E-2</c:v>
              </c:pt>
              <c:pt idx="32">
                <c:v>9.1448344043498775E-3</c:v>
              </c:pt>
              <c:pt idx="33">
                <c:v>1.4829461196244065E-3</c:v>
              </c:pt>
              <c:pt idx="34">
                <c:v>3.4602076124568004E-3</c:v>
              </c:pt>
              <c:pt idx="35">
                <c:v>2.2738507167572974E-2</c:v>
              </c:pt>
              <c:pt idx="36">
                <c:v>2.4715768660405368E-2</c:v>
              </c:pt>
              <c:pt idx="37">
                <c:v>1.384083044982698E-2</c:v>
              </c:pt>
              <c:pt idx="38">
                <c:v>1.7053880375679675E-2</c:v>
              </c:pt>
              <c:pt idx="39">
                <c:v>1.5570934256055269E-2</c:v>
              </c:pt>
              <c:pt idx="40">
                <c:v>1.6559565002471688E-2</c:v>
              </c:pt>
              <c:pt idx="41">
                <c:v>2.4962926347009473E-2</c:v>
              </c:pt>
              <c:pt idx="42">
                <c:v>1.4087988136431084E-2</c:v>
              </c:pt>
              <c:pt idx="43">
                <c:v>4.4488383588729974E-3</c:v>
              </c:pt>
              <c:pt idx="44">
                <c:v>4.9431537320820951E-4</c:v>
              </c:pt>
              <c:pt idx="45">
                <c:v>-4.9431537320810959E-3</c:v>
              </c:pt>
              <c:pt idx="46">
                <c:v>1.9772614928323939E-3</c:v>
              </c:pt>
              <c:pt idx="47">
                <c:v>0</c:v>
              </c:pt>
              <c:pt idx="48">
                <c:v>-5.9317844784972928E-3</c:v>
              </c:pt>
              <c:pt idx="49">
                <c:v>3.7073652990609052E-3</c:v>
              </c:pt>
              <c:pt idx="50">
                <c:v>1.4087988136431084E-2</c:v>
              </c:pt>
              <c:pt idx="51">
                <c:v>3.0894710825506655E-2</c:v>
              </c:pt>
              <c:pt idx="52">
                <c:v>3.7815126050420256E-2</c:v>
              </c:pt>
              <c:pt idx="53">
                <c:v>3.1883341571922852E-2</c:v>
              </c:pt>
              <c:pt idx="54">
                <c:v>2.5704399406821565E-2</c:v>
              </c:pt>
              <c:pt idx="55">
                <c:v>1.384083044982698E-2</c:v>
              </c:pt>
              <c:pt idx="56">
                <c:v>-4.9431537320809849E-4</c:v>
              </c:pt>
              <c:pt idx="57">
                <c:v>4.9431537320820951E-4</c:v>
              </c:pt>
              <c:pt idx="58">
                <c:v>-2.4715768660404924E-3</c:v>
              </c:pt>
              <c:pt idx="59">
                <c:v>7.4147305981209222E-4</c:v>
              </c:pt>
              <c:pt idx="60">
                <c:v>2.2244191794364987E-3</c:v>
              </c:pt>
              <c:pt idx="61">
                <c:v>-9.8863074641619697E-4</c:v>
              </c:pt>
              <c:pt idx="62">
                <c:v>-9.639149777558087E-3</c:v>
              </c:pt>
              <c:pt idx="63">
                <c:v>1.4829461196244065E-3</c:v>
              </c:pt>
              <c:pt idx="64">
                <c:v>1.211072664359869E-2</c:v>
              </c:pt>
              <c:pt idx="65">
                <c:v>6.4260998517053913E-3</c:v>
              </c:pt>
              <c:pt idx="66">
                <c:v>6.1789421651012866E-3</c:v>
              </c:pt>
              <c:pt idx="67">
                <c:v>1.0380622837370179E-2</c:v>
              </c:pt>
              <c:pt idx="68">
                <c:v>1.7795353435491768E-2</c:v>
              </c:pt>
              <c:pt idx="69">
                <c:v>1.0627780523974284E-2</c:v>
              </c:pt>
              <c:pt idx="70">
                <c:v>-4.6959960454769911E-3</c:v>
              </c:pt>
              <c:pt idx="71">
                <c:v>-4.9431537320810959E-3</c:v>
              </c:pt>
              <c:pt idx="72">
                <c:v>-4.9431537320810959E-3</c:v>
              </c:pt>
              <c:pt idx="73">
                <c:v>-7.4147305981220324E-4</c:v>
              </c:pt>
              <c:pt idx="74">
                <c:v>7.9090459713297978E-3</c:v>
              </c:pt>
              <c:pt idx="75">
                <c:v>2.0019772614928266E-2</c:v>
              </c:pt>
              <c:pt idx="76">
                <c:v>1.9031141868512069E-2</c:v>
              </c:pt>
              <c:pt idx="77">
                <c:v>2.2985664854176857E-2</c:v>
              </c:pt>
              <c:pt idx="78">
                <c:v>3.2871972318339049E-2</c:v>
              </c:pt>
              <c:pt idx="79">
                <c:v>2.9906080079090458E-2</c:v>
              </c:pt>
              <c:pt idx="80">
                <c:v>5.5116164112703814E-2</c:v>
              </c:pt>
              <c:pt idx="81">
                <c:v>6.5991102323282202E-2</c:v>
              </c:pt>
              <c:pt idx="82">
                <c:v>6.7968363816114596E-2</c:v>
              </c:pt>
              <c:pt idx="83">
                <c:v>7.8843302026692985E-2</c:v>
              </c:pt>
              <c:pt idx="84">
                <c:v>8.724666337123077E-2</c:v>
              </c:pt>
              <c:pt idx="85">
                <c:v>0.10701927829955515</c:v>
              </c:pt>
              <c:pt idx="86">
                <c:v>9.5650024715768556E-2</c:v>
              </c:pt>
              <c:pt idx="87">
                <c:v>0.10701927829955515</c:v>
              </c:pt>
              <c:pt idx="88">
                <c:v>7.9337617399901195E-2</c:v>
              </c:pt>
              <c:pt idx="89">
                <c:v>8.9223924864063164E-2</c:v>
              </c:pt>
              <c:pt idx="90">
                <c:v>0.10331191300049425</c:v>
              </c:pt>
              <c:pt idx="91">
                <c:v>0.10776075135936725</c:v>
              </c:pt>
              <c:pt idx="92">
                <c:v>0.11913000494315362</c:v>
              </c:pt>
              <c:pt idx="93">
                <c:v>0.10009886307464155</c:v>
              </c:pt>
              <c:pt idx="94">
                <c:v>0.1440929312901631</c:v>
              </c:pt>
              <c:pt idx="95">
                <c:v>0.14038556599110241</c:v>
              </c:pt>
              <c:pt idx="96">
                <c:v>0.12333168561542274</c:v>
              </c:pt>
              <c:pt idx="97">
                <c:v>0.10973801285219964</c:v>
              </c:pt>
              <c:pt idx="98">
                <c:v>0.11220958971824024</c:v>
              </c:pt>
              <c:pt idx="99">
                <c:v>0.11047948591201195</c:v>
              </c:pt>
              <c:pt idx="100">
                <c:v>0.11196243203163614</c:v>
              </c:pt>
              <c:pt idx="101">
                <c:v>0.11863568956994563</c:v>
              </c:pt>
              <c:pt idx="102">
                <c:v>0.12481463173504692</c:v>
              </c:pt>
              <c:pt idx="103">
                <c:v>0.11517548195748883</c:v>
              </c:pt>
              <c:pt idx="104">
                <c:v>0.11196243203163614</c:v>
              </c:pt>
              <c:pt idx="105">
                <c:v>0.10306475531389037</c:v>
              </c:pt>
              <c:pt idx="106">
                <c:v>0.10677212061295105</c:v>
              </c:pt>
              <c:pt idx="107">
                <c:v>9.2684132476519965E-2</c:v>
              </c:pt>
              <c:pt idx="108">
                <c:v>8.1314878892733589E-2</c:v>
              </c:pt>
              <c:pt idx="109">
                <c:v>7.4888779041028197E-2</c:v>
              </c:pt>
              <c:pt idx="110">
                <c:v>7.8843302026692985E-2</c:v>
              </c:pt>
              <c:pt idx="111">
                <c:v>8.1067721206129484E-2</c:v>
              </c:pt>
              <c:pt idx="112">
                <c:v>6.4508156203658018E-2</c:v>
              </c:pt>
              <c:pt idx="113">
                <c:v>5.9565002471576811E-2</c:v>
              </c:pt>
              <c:pt idx="114">
                <c:v>5.0667325753831038E-2</c:v>
              </c:pt>
              <c:pt idx="115">
                <c:v>4.6218487394958041E-2</c:v>
              </c:pt>
              <c:pt idx="116">
                <c:v>4.0286702916460637E-2</c:v>
              </c:pt>
              <c:pt idx="117">
                <c:v>3.7320810677212046E-2</c:v>
              </c:pt>
              <c:pt idx="118">
                <c:v>4.1275333662876834E-2</c:v>
              </c:pt>
              <c:pt idx="119">
                <c:v>3.9545229856648545E-2</c:v>
              </c:pt>
              <c:pt idx="120">
                <c:v>5.1161641127039026E-2</c:v>
              </c:pt>
              <c:pt idx="121">
                <c:v>4.6712802768166028E-2</c:v>
              </c:pt>
              <c:pt idx="122">
                <c:v>3.7567968363816151E-2</c:v>
              </c:pt>
              <c:pt idx="123">
                <c:v>3.4354918437963455E-2</c:v>
              </c:pt>
              <c:pt idx="124">
                <c:v>1.8783984181907964E-2</c:v>
              </c:pt>
              <c:pt idx="125">
                <c:v>1.7795353435491768E-2</c:v>
              </c:pt>
              <c:pt idx="126">
                <c:v>3.5343549184379652E-2</c:v>
              </c:pt>
              <c:pt idx="127">
                <c:v>3.0153237765694563E-2</c:v>
              </c:pt>
              <c:pt idx="128">
                <c:v>4.0781018289668847E-2</c:v>
              </c:pt>
              <c:pt idx="129">
                <c:v>3.5096391497775548E-2</c:v>
              </c:pt>
              <c:pt idx="130">
                <c:v>3.6579337617399954E-2</c:v>
              </c:pt>
              <c:pt idx="131">
                <c:v>2.1255561047948568E-2</c:v>
              </c:pt>
              <c:pt idx="132">
                <c:v>1.1616411270390481E-2</c:v>
              </c:pt>
              <c:pt idx="133">
                <c:v>1.8783984181907964E-2</c:v>
              </c:pt>
              <c:pt idx="134">
                <c:v>4.1028175976272951E-2</c:v>
              </c:pt>
              <c:pt idx="135">
                <c:v>4.5724172021749832E-2</c:v>
              </c:pt>
              <c:pt idx="136">
                <c:v>4.1028175976272951E-2</c:v>
              </c:pt>
              <c:pt idx="137">
                <c:v>5.2397429560059328E-2</c:v>
              </c:pt>
              <c:pt idx="138">
                <c:v>5.1903114186851118E-2</c:v>
              </c:pt>
              <c:pt idx="139">
                <c:v>5.5610479485912023E-2</c:v>
              </c:pt>
              <c:pt idx="140">
                <c:v>4.9678695007414841E-2</c:v>
              </c:pt>
              <c:pt idx="141">
                <c:v>5.5116164112703814E-2</c:v>
              </c:pt>
              <c:pt idx="142">
                <c:v>6.2778052397429507E-2</c:v>
              </c:pt>
              <c:pt idx="143">
                <c:v>6.0059317844785021E-2</c:v>
              </c:pt>
              <c:pt idx="144">
                <c:v>5.2150271873455223E-2</c:v>
              </c:pt>
              <c:pt idx="145">
                <c:v>4.8195748887790435E-2</c:v>
              </c:pt>
              <c:pt idx="146">
                <c:v>5.3633217993079629E-2</c:v>
              </c:pt>
              <c:pt idx="147">
                <c:v>7.9831932773109182E-2</c:v>
              </c:pt>
              <c:pt idx="148">
                <c:v>9.9604547701433566E-2</c:v>
              </c:pt>
              <c:pt idx="149">
                <c:v>0.10257043994068216</c:v>
              </c:pt>
              <c:pt idx="150">
                <c:v>9.8121601581809159E-2</c:v>
              </c:pt>
              <c:pt idx="151">
                <c:v>0.10973801285219964</c:v>
              </c:pt>
              <c:pt idx="152">
                <c:v>0.11122095897182405</c:v>
              </c:pt>
              <c:pt idx="153">
                <c:v>0.12432031636183893</c:v>
              </c:pt>
              <c:pt idx="154">
                <c:v>0.12011863568957004</c:v>
              </c:pt>
              <c:pt idx="155">
                <c:v>0.12110726643598624</c:v>
              </c:pt>
              <c:pt idx="156">
                <c:v>0.12061295106277803</c:v>
              </c:pt>
              <c:pt idx="157">
                <c:v>0.12802768166089962</c:v>
              </c:pt>
              <c:pt idx="158">
                <c:v>0.12456747404844282</c:v>
              </c:pt>
              <c:pt idx="159">
                <c:v>0.12135442412259012</c:v>
              </c:pt>
              <c:pt idx="160">
                <c:v>0.12654473554127543</c:v>
              </c:pt>
              <c:pt idx="161">
                <c:v>0.1351952545724171</c:v>
              </c:pt>
              <c:pt idx="162">
                <c:v>0.13470093919920911</c:v>
              </c:pt>
              <c:pt idx="163">
                <c:v>0.1440929312901631</c:v>
              </c:pt>
              <c:pt idx="164">
                <c:v>0.13692535837864561</c:v>
              </c:pt>
              <c:pt idx="165">
                <c:v>0.14260998517053891</c:v>
              </c:pt>
              <c:pt idx="166">
                <c:v>0.14137419673751861</c:v>
              </c:pt>
              <c:pt idx="167">
                <c:v>0.15051903114186849</c:v>
              </c:pt>
              <c:pt idx="168">
                <c:v>0.17152743450321295</c:v>
              </c:pt>
              <c:pt idx="169">
                <c:v>0.16707859614434017</c:v>
              </c:pt>
              <c:pt idx="170">
                <c:v>0.17375185368264945</c:v>
              </c:pt>
              <c:pt idx="171">
                <c:v>0.18685121107266434</c:v>
              </c:pt>
              <c:pt idx="172">
                <c:v>0.19920909540286713</c:v>
              </c:pt>
              <c:pt idx="173">
                <c:v>0.19723183391003452</c:v>
              </c:pt>
              <c:pt idx="174">
                <c:v>0.1421156697973307</c:v>
              </c:pt>
              <c:pt idx="175">
                <c:v>0.14384577360355899</c:v>
              </c:pt>
              <c:pt idx="176">
                <c:v>0.14854176964903609</c:v>
              </c:pt>
              <c:pt idx="177">
                <c:v>0.15521502718734559</c:v>
              </c:pt>
              <c:pt idx="178">
                <c:v>0.14804745427582788</c:v>
              </c:pt>
              <c:pt idx="179">
                <c:v>0.15027187345526438</c:v>
              </c:pt>
              <c:pt idx="180">
                <c:v>0.1418685121107266</c:v>
              </c:pt>
              <c:pt idx="181">
                <c:v>0.15842807711319828</c:v>
              </c:pt>
              <c:pt idx="182">
                <c:v>0.16040533860603068</c:v>
              </c:pt>
              <c:pt idx="183">
                <c:v>0.14607019278299549</c:v>
              </c:pt>
              <c:pt idx="184">
                <c:v>0.1465645081562037</c:v>
              </c:pt>
              <c:pt idx="185">
                <c:v>0.15768660405338597</c:v>
              </c:pt>
              <c:pt idx="186">
                <c:v>0.15521502718734559</c:v>
              </c:pt>
              <c:pt idx="187">
                <c:v>0.15027187345526438</c:v>
              </c:pt>
              <c:pt idx="188">
                <c:v>0.15348492338111708</c:v>
              </c:pt>
              <c:pt idx="189">
                <c:v>0.14508156203657929</c:v>
              </c:pt>
              <c:pt idx="190">
                <c:v>0.1487889273356402</c:v>
              </c:pt>
              <c:pt idx="191">
                <c:v>0.15200197726149289</c:v>
              </c:pt>
              <c:pt idx="192">
                <c:v>0.16238260009886307</c:v>
              </c:pt>
              <c:pt idx="193">
                <c:v>0.1490360850222443</c:v>
              </c:pt>
              <c:pt idx="194">
                <c:v>0.14483440434997519</c:v>
              </c:pt>
              <c:pt idx="195">
                <c:v>0.15373208106772118</c:v>
              </c:pt>
              <c:pt idx="196">
                <c:v>0.15051903114186849</c:v>
              </c:pt>
              <c:pt idx="197">
                <c:v>0.15397923875432529</c:v>
              </c:pt>
              <c:pt idx="198">
                <c:v>0.15249629263470088</c:v>
              </c:pt>
              <c:pt idx="199">
                <c:v>0.16114681166584277</c:v>
              </c:pt>
              <c:pt idx="200">
                <c:v>0.15126050420168058</c:v>
              </c:pt>
              <c:pt idx="201">
                <c:v>0.1465645081562037</c:v>
              </c:pt>
              <c:pt idx="202">
                <c:v>0.15051903114186849</c:v>
              </c:pt>
              <c:pt idx="203">
                <c:v>0.16386554621848748</c:v>
              </c:pt>
              <c:pt idx="204">
                <c:v>0.15966386554621859</c:v>
              </c:pt>
              <c:pt idx="205">
                <c:v>0.16880869995056846</c:v>
              </c:pt>
              <c:pt idx="206">
                <c:v>0.16856154226396436</c:v>
              </c:pt>
              <c:pt idx="207">
                <c:v>0.17424616905585766</c:v>
              </c:pt>
              <c:pt idx="208">
                <c:v>0.19377162629757794</c:v>
              </c:pt>
              <c:pt idx="209">
                <c:v>0.18215521502718746</c:v>
              </c:pt>
              <c:pt idx="210">
                <c:v>0.16559565002471577</c:v>
              </c:pt>
              <c:pt idx="211">
                <c:v>0.16361838853188337</c:v>
              </c:pt>
              <c:pt idx="212">
                <c:v>0.18067226890756305</c:v>
              </c:pt>
              <c:pt idx="213">
                <c:v>0.18610973801285224</c:v>
              </c:pt>
              <c:pt idx="214">
                <c:v>0.19970341077607512</c:v>
              </c:pt>
              <c:pt idx="215">
                <c:v>0.20143351458230341</c:v>
              </c:pt>
              <c:pt idx="216">
                <c:v>0.16114681166584277</c:v>
              </c:pt>
              <c:pt idx="217">
                <c:v>0.16361838853188337</c:v>
              </c:pt>
              <c:pt idx="218">
                <c:v>0.19920909540286713</c:v>
              </c:pt>
              <c:pt idx="219">
                <c:v>0.19574888779041033</c:v>
              </c:pt>
              <c:pt idx="220">
                <c:v>0.18610973801285224</c:v>
              </c:pt>
              <c:pt idx="221">
                <c:v>0.18067226890756305</c:v>
              </c:pt>
              <c:pt idx="222">
                <c:v>0.18289668808699955</c:v>
              </c:pt>
              <c:pt idx="223">
                <c:v>0.17251606524962937</c:v>
              </c:pt>
              <c:pt idx="224">
                <c:v>0.17177459218981705</c:v>
              </c:pt>
              <c:pt idx="225">
                <c:v>0.18091942659416715</c:v>
              </c:pt>
              <c:pt idx="226">
                <c:v>0.17325753830944146</c:v>
              </c:pt>
              <c:pt idx="227">
                <c:v>0.16732575383094406</c:v>
              </c:pt>
              <c:pt idx="228">
                <c:v>0.15200197726149289</c:v>
              </c:pt>
              <c:pt idx="229">
                <c:v>0.1408798813643104</c:v>
              </c:pt>
              <c:pt idx="230">
                <c:v>0.11665842807711324</c:v>
              </c:pt>
              <c:pt idx="231">
                <c:v>0.10874938210578344</c:v>
              </c:pt>
              <c:pt idx="232">
                <c:v>0.10306475531389037</c:v>
              </c:pt>
              <c:pt idx="233">
                <c:v>0.10108749382105775</c:v>
              </c:pt>
              <c:pt idx="234">
                <c:v>0.11023232822540785</c:v>
              </c:pt>
              <c:pt idx="235">
                <c:v>0.10232328225407805</c:v>
              </c:pt>
              <c:pt idx="236">
                <c:v>0.10084033613445387</c:v>
              </c:pt>
              <c:pt idx="237">
                <c:v>0.10652496292634694</c:v>
              </c:pt>
              <c:pt idx="238">
                <c:v>0.11715274345032123</c:v>
              </c:pt>
              <c:pt idx="239">
                <c:v>0.11913000494315362</c:v>
              </c:pt>
              <c:pt idx="240">
                <c:v>0.10998517053880374</c:v>
              </c:pt>
              <c:pt idx="241">
                <c:v>0.10306475531389037</c:v>
              </c:pt>
              <c:pt idx="242">
                <c:v>0.10430054374691045</c:v>
              </c:pt>
              <c:pt idx="243">
                <c:v>9.6144340088976765E-2</c:v>
              </c:pt>
              <c:pt idx="244">
                <c:v>0.11468116658428085</c:v>
              </c:pt>
              <c:pt idx="245">
                <c:v>0.11344537815126055</c:v>
              </c:pt>
              <c:pt idx="246">
                <c:v>9.6144340088976765E-2</c:v>
              </c:pt>
              <c:pt idx="247">
                <c:v>0.10405338606030656</c:v>
              </c:pt>
              <c:pt idx="248">
                <c:v>0.11344537815126055</c:v>
              </c:pt>
              <c:pt idx="249">
                <c:v>0.11888284725654974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2553435114503817</c:v>
              </c:pt>
              <c:pt idx="2">
                <c:v>-0.28740458015267167</c:v>
              </c:pt>
              <c:pt idx="3">
                <c:v>-0.26870229007633595</c:v>
              </c:pt>
              <c:pt idx="4">
                <c:v>-0.27264631043256993</c:v>
              </c:pt>
              <c:pt idx="5">
                <c:v>-0.26234096692111963</c:v>
              </c:pt>
              <c:pt idx="6">
                <c:v>-0.26564885496183199</c:v>
              </c:pt>
              <c:pt idx="7">
                <c:v>-0.22213740458015274</c:v>
              </c:pt>
              <c:pt idx="8">
                <c:v>-0.23256997455470729</c:v>
              </c:pt>
              <c:pt idx="9">
                <c:v>-0.19961832061068696</c:v>
              </c:pt>
              <c:pt idx="10">
                <c:v>-0.2048346055979644</c:v>
              </c:pt>
              <c:pt idx="11">
                <c:v>-0.21399491094147594</c:v>
              </c:pt>
              <c:pt idx="12">
                <c:v>-0.24363867684478369</c:v>
              </c:pt>
              <c:pt idx="13">
                <c:v>-0.24592875318066154</c:v>
              </c:pt>
              <c:pt idx="14">
                <c:v>-0.23320610687022891</c:v>
              </c:pt>
              <c:pt idx="15">
                <c:v>-0.22430025445292612</c:v>
              </c:pt>
              <c:pt idx="16">
                <c:v>-0.2428753180661577</c:v>
              </c:pt>
              <c:pt idx="17">
                <c:v>-0.23231552162849878</c:v>
              </c:pt>
              <c:pt idx="18">
                <c:v>-0.24554707379134855</c:v>
              </c:pt>
              <c:pt idx="19">
                <c:v>-0.25343511450381684</c:v>
              </c:pt>
              <c:pt idx="20">
                <c:v>-0.24732824427480915</c:v>
              </c:pt>
              <c:pt idx="21">
                <c:v>-0.27684478371501275</c:v>
              </c:pt>
              <c:pt idx="22">
                <c:v>-0.26577608142493636</c:v>
              </c:pt>
              <c:pt idx="23">
                <c:v>-0.23994910941475833</c:v>
              </c:pt>
              <c:pt idx="24">
                <c:v>-0.25343511450381684</c:v>
              </c:pt>
              <c:pt idx="25">
                <c:v>-0.24223918575063608</c:v>
              </c:pt>
              <c:pt idx="26">
                <c:v>-0.21284987277353684</c:v>
              </c:pt>
              <c:pt idx="27">
                <c:v>-0.18396946564885497</c:v>
              </c:pt>
              <c:pt idx="28">
                <c:v>-0.19809160305343521</c:v>
              </c:pt>
              <c:pt idx="29">
                <c:v>-0.18676844783715008</c:v>
              </c:pt>
              <c:pt idx="30">
                <c:v>-0.16921119592875322</c:v>
              </c:pt>
              <c:pt idx="31">
                <c:v>-0.13066157760814257</c:v>
              </c:pt>
              <c:pt idx="32">
                <c:v>-0.12569974554707375</c:v>
              </c:pt>
              <c:pt idx="33">
                <c:v>-9.3638676844783775E-2</c:v>
              </c:pt>
              <c:pt idx="34">
                <c:v>-8.333333333333337E-2</c:v>
              </c:pt>
              <c:pt idx="35">
                <c:v>-4.5165394402035597E-2</c:v>
              </c:pt>
              <c:pt idx="36">
                <c:v>-5.9796437659033197E-3</c:v>
              </c:pt>
              <c:pt idx="37">
                <c:v>-7.7608142493639232E-3</c:v>
              </c:pt>
              <c:pt idx="38">
                <c:v>-2.2773536895674296E-2</c:v>
              </c:pt>
              <c:pt idx="39">
                <c:v>2.0356234096692294E-3</c:v>
              </c:pt>
              <c:pt idx="40">
                <c:v>-1.3358778625954248E-2</c:v>
              </c:pt>
              <c:pt idx="41">
                <c:v>9.7964376590331526E-3</c:v>
              </c:pt>
              <c:pt idx="42">
                <c:v>-2.7480916030534375E-2</c:v>
              </c:pt>
              <c:pt idx="43">
                <c:v>-1.9720101781170452E-2</c:v>
              </c:pt>
              <c:pt idx="44">
                <c:v>-1.8447837150127211E-2</c:v>
              </c:pt>
              <c:pt idx="45">
                <c:v>-1.8829516539440094E-2</c:v>
              </c:pt>
              <c:pt idx="46">
                <c:v>1.2213740458015376E-2</c:v>
              </c:pt>
              <c:pt idx="47">
                <c:v>0</c:v>
              </c:pt>
              <c:pt idx="48">
                <c:v>2.0356234096692072E-2</c:v>
              </c:pt>
              <c:pt idx="49">
                <c:v>1.7938931297709848E-2</c:v>
              </c:pt>
              <c:pt idx="50">
                <c:v>4.491094147582686E-2</c:v>
              </c:pt>
              <c:pt idx="51">
                <c:v>0.10012722646310435</c:v>
              </c:pt>
              <c:pt idx="52">
                <c:v>7.4427480916030575E-2</c:v>
              </c:pt>
              <c:pt idx="53">
                <c:v>-1.1323155216284908E-2</c:v>
              </c:pt>
              <c:pt idx="54">
                <c:v>-1.8193384223918474E-2</c:v>
              </c:pt>
              <c:pt idx="55">
                <c:v>-6.7430025445292641E-2</c:v>
              </c:pt>
              <c:pt idx="56">
                <c:v>-6.5267175572519043E-2</c:v>
              </c:pt>
              <c:pt idx="57">
                <c:v>-0.10903307888040714</c:v>
              </c:pt>
              <c:pt idx="58">
                <c:v>-6.4249363867684428E-2</c:v>
              </c:pt>
              <c:pt idx="59">
                <c:v>-5.5089058524173007E-2</c:v>
              </c:pt>
              <c:pt idx="60">
                <c:v>-3.8040712468193405E-2</c:v>
              </c:pt>
              <c:pt idx="61">
                <c:v>-5.292620865139952E-2</c:v>
              </c:pt>
              <c:pt idx="62">
                <c:v>-4.6183206106870212E-2</c:v>
              </c:pt>
              <c:pt idx="63">
                <c:v>-2.315521628498729E-2</c:v>
              </c:pt>
              <c:pt idx="64">
                <c:v>-3.7913486005089037E-2</c:v>
              </c:pt>
              <c:pt idx="65">
                <c:v>-5.7251908396946938E-3</c:v>
              </c:pt>
              <c:pt idx="66">
                <c:v>-2.9643765903307862E-2</c:v>
              </c:pt>
              <c:pt idx="67">
                <c:v>-4.4783715012722713E-2</c:v>
              </c:pt>
              <c:pt idx="68">
                <c:v>-2.0101781170483446E-2</c:v>
              </c:pt>
              <c:pt idx="69">
                <c:v>-4.0076335877862634E-2</c:v>
              </c:pt>
              <c:pt idx="70">
                <c:v>-5.0763358778625922E-2</c:v>
              </c:pt>
              <c:pt idx="71">
                <c:v>1.6921119592875344E-2</c:v>
              </c:pt>
              <c:pt idx="72">
                <c:v>4.8346055979642255E-3</c:v>
              </c:pt>
              <c:pt idx="73">
                <c:v>2.0356234096692294E-3</c:v>
              </c:pt>
              <c:pt idx="74">
                <c:v>1.1323155216284908E-2</c:v>
              </c:pt>
              <c:pt idx="75">
                <c:v>3.3206106870228957E-2</c:v>
              </c:pt>
              <c:pt idx="76">
                <c:v>5.2290076335877789E-2</c:v>
              </c:pt>
              <c:pt idx="77">
                <c:v>7.0865139949109368E-2</c:v>
              </c:pt>
              <c:pt idx="78">
                <c:v>4.3638676844783619E-2</c:v>
              </c:pt>
              <c:pt idx="79">
                <c:v>2.5445292620865034E-2</c:v>
              </c:pt>
              <c:pt idx="80">
                <c:v>-7.3791348600508178E-3</c:v>
              </c:pt>
              <c:pt idx="81">
                <c:v>-1.2977099236641254E-2</c:v>
              </c:pt>
              <c:pt idx="82">
                <c:v>-5.8524173027990622E-3</c:v>
              </c:pt>
              <c:pt idx="83">
                <c:v>-2.5445292620864812E-3</c:v>
              </c:pt>
              <c:pt idx="84">
                <c:v>-2.4173027989821128E-3</c:v>
              </c:pt>
              <c:pt idx="85">
                <c:v>3.4732824427480935E-2</c:v>
              </c:pt>
              <c:pt idx="86">
                <c:v>3.1170483460559728E-2</c:v>
              </c:pt>
              <c:pt idx="87">
                <c:v>5.2417302798982268E-2</c:v>
              </c:pt>
              <c:pt idx="88">
                <c:v>9.5419847328244156E-3</c:v>
              </c:pt>
              <c:pt idx="89">
                <c:v>3.7659033078880411E-2</c:v>
              </c:pt>
              <c:pt idx="90">
                <c:v>5.5343511450381744E-2</c:v>
              </c:pt>
              <c:pt idx="91">
                <c:v>2.7099236641221269E-2</c:v>
              </c:pt>
              <c:pt idx="92">
                <c:v>2.2137404580152564E-2</c:v>
              </c:pt>
              <c:pt idx="93">
                <c:v>1.7302798982188339E-2</c:v>
              </c:pt>
              <c:pt idx="94">
                <c:v>2.4300254452926273E-2</c:v>
              </c:pt>
              <c:pt idx="95">
                <c:v>5.6870229007633721E-2</c:v>
              </c:pt>
              <c:pt idx="96">
                <c:v>2.9262086513994978E-2</c:v>
              </c:pt>
              <c:pt idx="97">
                <c:v>3.4351145038167941E-2</c:v>
              </c:pt>
              <c:pt idx="98">
                <c:v>1.7811704834605591E-2</c:v>
              </c:pt>
              <c:pt idx="99">
                <c:v>3.6768447837150164E-2</c:v>
              </c:pt>
              <c:pt idx="100">
                <c:v>5.3944020356234024E-2</c:v>
              </c:pt>
              <c:pt idx="101">
                <c:v>4.7073791348600569E-2</c:v>
              </c:pt>
              <c:pt idx="102">
                <c:v>5.0890585241730291E-2</c:v>
              </c:pt>
              <c:pt idx="103">
                <c:v>4.7073791348600569E-2</c:v>
              </c:pt>
              <c:pt idx="104">
                <c:v>3.1933842239185717E-2</c:v>
              </c:pt>
              <c:pt idx="105">
                <c:v>2.7353689567430006E-2</c:v>
              </c:pt>
              <c:pt idx="106">
                <c:v>4.821882951653933E-2</c:v>
              </c:pt>
              <c:pt idx="107">
                <c:v>3.3715012722646209E-2</c:v>
              </c:pt>
              <c:pt idx="108">
                <c:v>7.7608142493639232E-3</c:v>
              </c:pt>
              <c:pt idx="109">
                <c:v>3.0534351145037331E-3</c:v>
              </c:pt>
              <c:pt idx="110">
                <c:v>1.984732824427482E-2</c:v>
              </c:pt>
              <c:pt idx="111">
                <c:v>3.167938931297698E-2</c:v>
              </c:pt>
              <c:pt idx="112">
                <c:v>1.0687022900763399E-2</c:v>
              </c:pt>
              <c:pt idx="113">
                <c:v>-1.3486005089058506E-2</c:v>
              </c:pt>
              <c:pt idx="114">
                <c:v>-3.4860050890585192E-2</c:v>
              </c:pt>
              <c:pt idx="115">
                <c:v>-0.1045801526717558</c:v>
              </c:pt>
              <c:pt idx="116">
                <c:v>-0.12099236641221378</c:v>
              </c:pt>
              <c:pt idx="117">
                <c:v>-0.13320610687022905</c:v>
              </c:pt>
              <c:pt idx="118">
                <c:v>-0.11615776081424933</c:v>
              </c:pt>
              <c:pt idx="119">
                <c:v>-0.11717557251908395</c:v>
              </c:pt>
              <c:pt idx="120">
                <c:v>-0.12175572519083977</c:v>
              </c:pt>
              <c:pt idx="121">
                <c:v>-0.10877862595419852</c:v>
              </c:pt>
              <c:pt idx="122">
                <c:v>-0.10394402035623418</c:v>
              </c:pt>
              <c:pt idx="123">
                <c:v>-0.10890585241730277</c:v>
              </c:pt>
              <c:pt idx="124">
                <c:v>-0.11259541984732824</c:v>
              </c:pt>
              <c:pt idx="125">
                <c:v>-9.0839694656488557E-2</c:v>
              </c:pt>
              <c:pt idx="126">
                <c:v>-8.5623409669211115E-2</c:v>
              </c:pt>
              <c:pt idx="127">
                <c:v>-4.8727735368956693E-2</c:v>
              </c:pt>
              <c:pt idx="128">
                <c:v>-4.4656488549618345E-2</c:v>
              </c:pt>
              <c:pt idx="129">
                <c:v>-5.2544529262086415E-2</c:v>
              </c:pt>
              <c:pt idx="130">
                <c:v>-8.994910941475831E-2</c:v>
              </c:pt>
              <c:pt idx="131">
                <c:v>-9.4020356234096658E-2</c:v>
              </c:pt>
              <c:pt idx="132">
                <c:v>-8.333333333333337E-2</c:v>
              </c:pt>
              <c:pt idx="133">
                <c:v>-9.4147582697201027E-2</c:v>
              </c:pt>
              <c:pt idx="134">
                <c:v>-8.8804071246819327E-2</c:v>
              </c:pt>
              <c:pt idx="135">
                <c:v>-9.5928753180661519E-2</c:v>
              </c:pt>
              <c:pt idx="136">
                <c:v>-0.11832061068702293</c:v>
              </c:pt>
              <c:pt idx="137">
                <c:v>-0.11577608142493634</c:v>
              </c:pt>
              <c:pt idx="138">
                <c:v>-0.11526717557251909</c:v>
              </c:pt>
              <c:pt idx="139">
                <c:v>-0.10712468193384228</c:v>
              </c:pt>
              <c:pt idx="140">
                <c:v>-9.3511450381679406E-2</c:v>
              </c:pt>
              <c:pt idx="141">
                <c:v>-6.552162849872778E-2</c:v>
              </c:pt>
              <c:pt idx="142">
                <c:v>-0.10687022900763354</c:v>
              </c:pt>
              <c:pt idx="143">
                <c:v>-0.12086513994910941</c:v>
              </c:pt>
              <c:pt idx="144">
                <c:v>-0.15458015267175573</c:v>
              </c:pt>
              <c:pt idx="145">
                <c:v>-0.15203562340966925</c:v>
              </c:pt>
              <c:pt idx="146">
                <c:v>-0.19312977099236639</c:v>
              </c:pt>
              <c:pt idx="147">
                <c:v>-0.21463104325699756</c:v>
              </c:pt>
              <c:pt idx="148">
                <c:v>-0.21526717557251918</c:v>
              </c:pt>
              <c:pt idx="149">
                <c:v>-0.24541984732824429</c:v>
              </c:pt>
              <c:pt idx="150">
                <c:v>-0.23702290076335875</c:v>
              </c:pt>
              <c:pt idx="151">
                <c:v>-0.25139949109414761</c:v>
              </c:pt>
              <c:pt idx="152">
                <c:v>-0.24987277353689563</c:v>
              </c:pt>
              <c:pt idx="153">
                <c:v>-0.23753180661577611</c:v>
              </c:pt>
              <c:pt idx="154">
                <c:v>-0.23651399491094149</c:v>
              </c:pt>
              <c:pt idx="155">
                <c:v>-0.27582697201017803</c:v>
              </c:pt>
              <c:pt idx="156">
                <c:v>-0.26832061068702284</c:v>
              </c:pt>
              <c:pt idx="157">
                <c:v>-0.26870229007633595</c:v>
              </c:pt>
              <c:pt idx="158">
                <c:v>-0.26641221374045798</c:v>
              </c:pt>
              <c:pt idx="159">
                <c:v>-0.28460559796437668</c:v>
              </c:pt>
              <c:pt idx="160">
                <c:v>-0.26653944020356235</c:v>
              </c:pt>
              <c:pt idx="161">
                <c:v>-0.26641221374045798</c:v>
              </c:pt>
              <c:pt idx="162">
                <c:v>-0.27226463104325704</c:v>
              </c:pt>
              <c:pt idx="163">
                <c:v>-0.27582697201017803</c:v>
              </c:pt>
              <c:pt idx="164">
                <c:v>-0.26628498727735361</c:v>
              </c:pt>
              <c:pt idx="165">
                <c:v>-0.26984732824427482</c:v>
              </c:pt>
              <c:pt idx="166">
                <c:v>-0.2603053435114504</c:v>
              </c:pt>
              <c:pt idx="167">
                <c:v>-0.25445292620865145</c:v>
              </c:pt>
              <c:pt idx="168">
                <c:v>-0.24274809160305333</c:v>
              </c:pt>
              <c:pt idx="169">
                <c:v>-0.23218829516539441</c:v>
              </c:pt>
              <c:pt idx="170">
                <c:v>-0.23524173027989814</c:v>
              </c:pt>
              <c:pt idx="171">
                <c:v>-0.25699745547073793</c:v>
              </c:pt>
              <c:pt idx="172">
                <c:v>-0.24554707379134855</c:v>
              </c:pt>
              <c:pt idx="173">
                <c:v>-0.26119592875318065</c:v>
              </c:pt>
              <c:pt idx="174">
                <c:v>-0.24236641221374045</c:v>
              </c:pt>
              <c:pt idx="175">
                <c:v>-0.23142493638676842</c:v>
              </c:pt>
              <c:pt idx="176">
                <c:v>-0.23740458015267174</c:v>
              </c:pt>
              <c:pt idx="177">
                <c:v>-0.22086513994910939</c:v>
              </c:pt>
              <c:pt idx="178">
                <c:v>-0.21183206106870234</c:v>
              </c:pt>
              <c:pt idx="179">
                <c:v>-0.21882951653944016</c:v>
              </c:pt>
              <c:pt idx="180">
                <c:v>-0.19122137404580142</c:v>
              </c:pt>
              <c:pt idx="181">
                <c:v>-0.19567430025445287</c:v>
              </c:pt>
              <c:pt idx="182">
                <c:v>-0.21717557251908404</c:v>
              </c:pt>
              <c:pt idx="183">
                <c:v>-0.23231552162849878</c:v>
              </c:pt>
              <c:pt idx="184">
                <c:v>-0.25559796437659033</c:v>
              </c:pt>
              <c:pt idx="185">
                <c:v>-0.24083969465648847</c:v>
              </c:pt>
              <c:pt idx="186">
                <c:v>-0.24223918575063608</c:v>
              </c:pt>
              <c:pt idx="187">
                <c:v>-0.24834605597964388</c:v>
              </c:pt>
              <c:pt idx="188">
                <c:v>-0.24160305343511446</c:v>
              </c:pt>
              <c:pt idx="189">
                <c:v>-0.27201017811704831</c:v>
              </c:pt>
              <c:pt idx="190">
                <c:v>-0.25178117048346049</c:v>
              </c:pt>
              <c:pt idx="191">
                <c:v>-0.25267175572519085</c:v>
              </c:pt>
              <c:pt idx="192">
                <c:v>-0.23638676844783713</c:v>
              </c:pt>
              <c:pt idx="193">
                <c:v>-0.23447837150127215</c:v>
              </c:pt>
              <c:pt idx="194">
                <c:v>-0.22989821882951655</c:v>
              </c:pt>
              <c:pt idx="195">
                <c:v>-0.2258269720101781</c:v>
              </c:pt>
              <c:pt idx="196">
                <c:v>-0.24567430025445292</c:v>
              </c:pt>
              <c:pt idx="197">
                <c:v>-0.2638676844783715</c:v>
              </c:pt>
              <c:pt idx="198">
                <c:v>-0.25648854961832068</c:v>
              </c:pt>
              <c:pt idx="199">
                <c:v>-0.26463104325699749</c:v>
              </c:pt>
              <c:pt idx="200">
                <c:v>-0.23053435114503817</c:v>
              </c:pt>
              <c:pt idx="201">
                <c:v>-0.19503816793893125</c:v>
              </c:pt>
              <c:pt idx="202">
                <c:v>-0.21170483460559797</c:v>
              </c:pt>
              <c:pt idx="203">
                <c:v>-0.22620865139949109</c:v>
              </c:pt>
              <c:pt idx="204">
                <c:v>-0.22035623409669214</c:v>
              </c:pt>
              <c:pt idx="205">
                <c:v>-0.22328244274809161</c:v>
              </c:pt>
              <c:pt idx="206">
                <c:v>-0.23435114503816801</c:v>
              </c:pt>
              <c:pt idx="207">
                <c:v>-0.23155216284987279</c:v>
              </c:pt>
              <c:pt idx="208">
                <c:v>-0.23104325699745554</c:v>
              </c:pt>
              <c:pt idx="209">
                <c:v>-0.22175572519083964</c:v>
              </c:pt>
              <c:pt idx="210">
                <c:v>-0.23804071246819336</c:v>
              </c:pt>
              <c:pt idx="211">
                <c:v>-0.25941475826972005</c:v>
              </c:pt>
              <c:pt idx="212">
                <c:v>-0.26284987277353689</c:v>
              </c:pt>
              <c:pt idx="213">
                <c:v>-0.24020356234096685</c:v>
              </c:pt>
              <c:pt idx="214">
                <c:v>-0.24987277353689563</c:v>
              </c:pt>
              <c:pt idx="215">
                <c:v>-0.24618320610687028</c:v>
              </c:pt>
              <c:pt idx="216">
                <c:v>-0.25076335877862599</c:v>
              </c:pt>
              <c:pt idx="217">
                <c:v>-0.27582697201017803</c:v>
              </c:pt>
              <c:pt idx="218">
                <c:v>-0.29720101781170483</c:v>
              </c:pt>
              <c:pt idx="219">
                <c:v>-0.3125954198473283</c:v>
              </c:pt>
              <c:pt idx="220">
                <c:v>-0.31730279898218827</c:v>
              </c:pt>
              <c:pt idx="221">
                <c:v>-0.30432569974554713</c:v>
              </c:pt>
              <c:pt idx="222">
                <c:v>-0.30699745547073787</c:v>
              </c:pt>
              <c:pt idx="223">
                <c:v>-0.30279898218829515</c:v>
              </c:pt>
              <c:pt idx="224">
                <c:v>-0.31335877862595418</c:v>
              </c:pt>
              <c:pt idx="225">
                <c:v>-0.30216284987277353</c:v>
              </c:pt>
              <c:pt idx="226">
                <c:v>-0.32417302798982184</c:v>
              </c:pt>
              <c:pt idx="227">
                <c:v>-0.33689567430025436</c:v>
              </c:pt>
              <c:pt idx="228">
                <c:v>-0.34045801526717556</c:v>
              </c:pt>
              <c:pt idx="229">
                <c:v>-0.3559796437659033</c:v>
              </c:pt>
              <c:pt idx="230">
                <c:v>-0.37111959287531804</c:v>
              </c:pt>
              <c:pt idx="231">
                <c:v>-0.37277353689567427</c:v>
              </c:pt>
              <c:pt idx="232">
                <c:v>-0.37430025445292614</c:v>
              </c:pt>
              <c:pt idx="233">
                <c:v>-0.37811704834605597</c:v>
              </c:pt>
              <c:pt idx="234">
                <c:v>-0.36793893129770994</c:v>
              </c:pt>
              <c:pt idx="235">
                <c:v>-0.35381679389312981</c:v>
              </c:pt>
              <c:pt idx="236">
                <c:v>-0.34554707379134864</c:v>
              </c:pt>
              <c:pt idx="237">
                <c:v>-0.33091603053435115</c:v>
              </c:pt>
              <c:pt idx="238">
                <c:v>-0.29452926208651398</c:v>
              </c:pt>
              <c:pt idx="239">
                <c:v>-0.293002544529262</c:v>
              </c:pt>
              <c:pt idx="240">
                <c:v>-0.29999999999999993</c:v>
              </c:pt>
              <c:pt idx="241">
                <c:v>-0.2951653944020356</c:v>
              </c:pt>
              <c:pt idx="242">
                <c:v>-0.26730279898218834</c:v>
              </c:pt>
              <c:pt idx="243">
                <c:v>-0.25814249363867681</c:v>
              </c:pt>
              <c:pt idx="244">
                <c:v>-0.26513994910941474</c:v>
              </c:pt>
              <c:pt idx="245">
                <c:v>-0.27035623409669207</c:v>
              </c:pt>
              <c:pt idx="246">
                <c:v>-0.25928753180661568</c:v>
              </c:pt>
              <c:pt idx="247">
                <c:v>-0.20814249363867687</c:v>
              </c:pt>
              <c:pt idx="248">
                <c:v>-0.17480916030534344</c:v>
              </c:pt>
              <c:pt idx="249">
                <c:v>-0.19681933842239197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40</c:v>
              </c:pt>
              <c:pt idx="1">
                <c:v>45841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2</c:v>
              </c:pt>
              <c:pt idx="43">
                <c:v>45903</c:v>
              </c:pt>
              <c:pt idx="44">
                <c:v>45904</c:v>
              </c:pt>
              <c:pt idx="45">
                <c:v>45905</c:v>
              </c:pt>
              <c:pt idx="46">
                <c:v>45908</c:v>
              </c:pt>
              <c:pt idx="47">
                <c:v>45909</c:v>
              </c:pt>
              <c:pt idx="48">
                <c:v>45910</c:v>
              </c:pt>
              <c:pt idx="49">
                <c:v>45911</c:v>
              </c:pt>
              <c:pt idx="50">
                <c:v>45912</c:v>
              </c:pt>
              <c:pt idx="51">
                <c:v>45915</c:v>
              </c:pt>
              <c:pt idx="52">
                <c:v>45916</c:v>
              </c:pt>
              <c:pt idx="53">
                <c:v>45917</c:v>
              </c:pt>
              <c:pt idx="54">
                <c:v>45918</c:v>
              </c:pt>
              <c:pt idx="55">
                <c:v>45919</c:v>
              </c:pt>
              <c:pt idx="56">
                <c:v>45922</c:v>
              </c:pt>
              <c:pt idx="57">
                <c:v>45923</c:v>
              </c:pt>
              <c:pt idx="58">
                <c:v>45924</c:v>
              </c:pt>
              <c:pt idx="59">
                <c:v>45925</c:v>
              </c:pt>
              <c:pt idx="60">
                <c:v>45926</c:v>
              </c:pt>
              <c:pt idx="61">
                <c:v>45929</c:v>
              </c:pt>
              <c:pt idx="62">
                <c:v>45930</c:v>
              </c:pt>
              <c:pt idx="63">
                <c:v>45931</c:v>
              </c:pt>
              <c:pt idx="64">
                <c:v>45932</c:v>
              </c:pt>
              <c:pt idx="65">
                <c:v>45933</c:v>
              </c:pt>
              <c:pt idx="66">
                <c:v>45936</c:v>
              </c:pt>
              <c:pt idx="67">
                <c:v>45937</c:v>
              </c:pt>
              <c:pt idx="68">
                <c:v>45938</c:v>
              </c:pt>
              <c:pt idx="69">
                <c:v>45939</c:v>
              </c:pt>
              <c:pt idx="70">
                <c:v>45940</c:v>
              </c:pt>
              <c:pt idx="71">
                <c:v>45944</c:v>
              </c:pt>
              <c:pt idx="72">
                <c:v>45945</c:v>
              </c:pt>
              <c:pt idx="73">
                <c:v>45946</c:v>
              </c:pt>
              <c:pt idx="74">
                <c:v>45947</c:v>
              </c:pt>
              <c:pt idx="75">
                <c:v>45950</c:v>
              </c:pt>
              <c:pt idx="76">
                <c:v>45951</c:v>
              </c:pt>
              <c:pt idx="77">
                <c:v>45952</c:v>
              </c:pt>
              <c:pt idx="78">
                <c:v>45953</c:v>
              </c:pt>
              <c:pt idx="79">
                <c:v>45954</c:v>
              </c:pt>
              <c:pt idx="80">
                <c:v>45957</c:v>
              </c:pt>
              <c:pt idx="81">
                <c:v>45958</c:v>
              </c:pt>
              <c:pt idx="82">
                <c:v>45959</c:v>
              </c:pt>
              <c:pt idx="83">
                <c:v>45960</c:v>
              </c:pt>
              <c:pt idx="84">
                <c:v>45961</c:v>
              </c:pt>
              <c:pt idx="85">
                <c:v>45964</c:v>
              </c:pt>
              <c:pt idx="86">
                <c:v>45965</c:v>
              </c:pt>
              <c:pt idx="87">
                <c:v>45966</c:v>
              </c:pt>
              <c:pt idx="88">
                <c:v>45967</c:v>
              </c:pt>
              <c:pt idx="89">
                <c:v>45968</c:v>
              </c:pt>
              <c:pt idx="90">
                <c:v>45971</c:v>
              </c:pt>
              <c:pt idx="91">
                <c:v>45973</c:v>
              </c:pt>
              <c:pt idx="92">
                <c:v>45974</c:v>
              </c:pt>
              <c:pt idx="93">
                <c:v>45975</c:v>
              </c:pt>
              <c:pt idx="94">
                <c:v>45978</c:v>
              </c:pt>
              <c:pt idx="95">
                <c:v>45979</c:v>
              </c:pt>
              <c:pt idx="96">
                <c:v>45980</c:v>
              </c:pt>
              <c:pt idx="97">
                <c:v>45981</c:v>
              </c:pt>
              <c:pt idx="98">
                <c:v>45982</c:v>
              </c:pt>
              <c:pt idx="99">
                <c:v>45985</c:v>
              </c:pt>
              <c:pt idx="100">
                <c:v>45986</c:v>
              </c:pt>
              <c:pt idx="101">
                <c:v>45987</c:v>
              </c:pt>
              <c:pt idx="102">
                <c:v>45989</c:v>
              </c:pt>
              <c:pt idx="103">
                <c:v>45992</c:v>
              </c:pt>
              <c:pt idx="104">
                <c:v>45993</c:v>
              </c:pt>
              <c:pt idx="105">
                <c:v>45994</c:v>
              </c:pt>
              <c:pt idx="106">
                <c:v>45995</c:v>
              </c:pt>
              <c:pt idx="107">
                <c:v>45996</c:v>
              </c:pt>
              <c:pt idx="108">
                <c:v>45999</c:v>
              </c:pt>
              <c:pt idx="109">
                <c:v>46000</c:v>
              </c:pt>
              <c:pt idx="110">
                <c:v>46001</c:v>
              </c:pt>
              <c:pt idx="111">
                <c:v>46002</c:v>
              </c:pt>
              <c:pt idx="112">
                <c:v>46003</c:v>
              </c:pt>
              <c:pt idx="113">
                <c:v>46006</c:v>
              </c:pt>
              <c:pt idx="114">
                <c:v>46007</c:v>
              </c:pt>
              <c:pt idx="115">
                <c:v>46008</c:v>
              </c:pt>
              <c:pt idx="116">
                <c:v>46009</c:v>
              </c:pt>
              <c:pt idx="117">
                <c:v>46010</c:v>
              </c:pt>
              <c:pt idx="118">
                <c:v>46013</c:v>
              </c:pt>
              <c:pt idx="119">
                <c:v>46014</c:v>
              </c:pt>
              <c:pt idx="120">
                <c:v>46015</c:v>
              </c:pt>
              <c:pt idx="121">
                <c:v>46017</c:v>
              </c:pt>
              <c:pt idx="122">
                <c:v>46020</c:v>
              </c:pt>
              <c:pt idx="123">
                <c:v>46021</c:v>
              </c:pt>
              <c:pt idx="124">
                <c:v>46022</c:v>
              </c:pt>
              <c:pt idx="125">
                <c:v>46024</c:v>
              </c:pt>
              <c:pt idx="126">
                <c:v>46027</c:v>
              </c:pt>
              <c:pt idx="127">
                <c:v>46028</c:v>
              </c:pt>
              <c:pt idx="128">
                <c:v>46029</c:v>
              </c:pt>
              <c:pt idx="129">
                <c:v>46030</c:v>
              </c:pt>
              <c:pt idx="130">
                <c:v>46031</c:v>
              </c:pt>
              <c:pt idx="131">
                <c:v>46034</c:v>
              </c:pt>
              <c:pt idx="132">
                <c:v>46035</c:v>
              </c:pt>
              <c:pt idx="133">
                <c:v>46036</c:v>
              </c:pt>
              <c:pt idx="134">
                <c:v>46037</c:v>
              </c:pt>
              <c:pt idx="135">
                <c:v>46038</c:v>
              </c:pt>
              <c:pt idx="136">
                <c:v>46042</c:v>
              </c:pt>
              <c:pt idx="137">
                <c:v>46043</c:v>
              </c:pt>
              <c:pt idx="138">
                <c:v>46044</c:v>
              </c:pt>
              <c:pt idx="139">
                <c:v>46045</c:v>
              </c:pt>
              <c:pt idx="140">
                <c:v>46048</c:v>
              </c:pt>
              <c:pt idx="141">
                <c:v>46049</c:v>
              </c:pt>
              <c:pt idx="142">
                <c:v>46050</c:v>
              </c:pt>
              <c:pt idx="143">
                <c:v>46051</c:v>
              </c:pt>
              <c:pt idx="144">
                <c:v>46052</c:v>
              </c:pt>
              <c:pt idx="145">
                <c:v>46055</c:v>
              </c:pt>
              <c:pt idx="146">
                <c:v>46056</c:v>
              </c:pt>
              <c:pt idx="147">
                <c:v>46057</c:v>
              </c:pt>
              <c:pt idx="148">
                <c:v>46058</c:v>
              </c:pt>
              <c:pt idx="149">
                <c:v>46059</c:v>
              </c:pt>
              <c:pt idx="150">
                <c:v>46062</c:v>
              </c:pt>
              <c:pt idx="151">
                <c:v>46063</c:v>
              </c:pt>
              <c:pt idx="152">
                <c:v>46064</c:v>
              </c:pt>
              <c:pt idx="153">
                <c:v>46065</c:v>
              </c:pt>
              <c:pt idx="154">
                <c:v>46066</c:v>
              </c:pt>
              <c:pt idx="155">
                <c:v>46070</c:v>
              </c:pt>
              <c:pt idx="156">
                <c:v>46071</c:v>
              </c:pt>
              <c:pt idx="157">
                <c:v>46072</c:v>
              </c:pt>
              <c:pt idx="158">
                <c:v>46073</c:v>
              </c:pt>
              <c:pt idx="159">
                <c:v>46076</c:v>
              </c:pt>
              <c:pt idx="160">
                <c:v>46077</c:v>
              </c:pt>
              <c:pt idx="161">
                <c:v>46078</c:v>
              </c:pt>
              <c:pt idx="162">
                <c:v>46079</c:v>
              </c:pt>
              <c:pt idx="163">
                <c:v>46080</c:v>
              </c:pt>
              <c:pt idx="164">
                <c:v>46083</c:v>
              </c:pt>
              <c:pt idx="165">
                <c:v>46084</c:v>
              </c:pt>
              <c:pt idx="166">
                <c:v>46085</c:v>
              </c:pt>
              <c:pt idx="167">
                <c:v>46086</c:v>
              </c:pt>
              <c:pt idx="168">
                <c:v>46087</c:v>
              </c:pt>
              <c:pt idx="169">
                <c:v>46090</c:v>
              </c:pt>
              <c:pt idx="170">
                <c:v>46091</c:v>
              </c:pt>
              <c:pt idx="171">
                <c:v>46092</c:v>
              </c:pt>
              <c:pt idx="172">
                <c:v>46093</c:v>
              </c:pt>
              <c:pt idx="173">
                <c:v>46094</c:v>
              </c:pt>
              <c:pt idx="174">
                <c:v>46097</c:v>
              </c:pt>
              <c:pt idx="175">
                <c:v>46098</c:v>
              </c:pt>
              <c:pt idx="176">
                <c:v>46099</c:v>
              </c:pt>
              <c:pt idx="177">
                <c:v>46100</c:v>
              </c:pt>
              <c:pt idx="178">
                <c:v>46101</c:v>
              </c:pt>
              <c:pt idx="179">
                <c:v>46104</c:v>
              </c:pt>
              <c:pt idx="180">
                <c:v>46105</c:v>
              </c:pt>
              <c:pt idx="181">
                <c:v>46106</c:v>
              </c:pt>
              <c:pt idx="182">
                <c:v>46107</c:v>
              </c:pt>
              <c:pt idx="183">
                <c:v>46108</c:v>
              </c:pt>
              <c:pt idx="184">
                <c:v>46111</c:v>
              </c:pt>
              <c:pt idx="185">
                <c:v>46112</c:v>
              </c:pt>
              <c:pt idx="186">
                <c:v>46113</c:v>
              </c:pt>
              <c:pt idx="187">
                <c:v>46114</c:v>
              </c:pt>
              <c:pt idx="188">
                <c:v>46118</c:v>
              </c:pt>
              <c:pt idx="189">
                <c:v>46119</c:v>
              </c:pt>
              <c:pt idx="190">
                <c:v>46120</c:v>
              </c:pt>
              <c:pt idx="191">
                <c:v>46121</c:v>
              </c:pt>
              <c:pt idx="192">
                <c:v>46122</c:v>
              </c:pt>
              <c:pt idx="193">
                <c:v>46125</c:v>
              </c:pt>
              <c:pt idx="194">
                <c:v>46126</c:v>
              </c:pt>
              <c:pt idx="195">
                <c:v>46127</c:v>
              </c:pt>
              <c:pt idx="196">
                <c:v>46128</c:v>
              </c:pt>
              <c:pt idx="197">
                <c:v>46129</c:v>
              </c:pt>
              <c:pt idx="198">
                <c:v>46132</c:v>
              </c:pt>
              <c:pt idx="199">
                <c:v>46133</c:v>
              </c:pt>
              <c:pt idx="200">
                <c:v>46134</c:v>
              </c:pt>
              <c:pt idx="201">
                <c:v>46135</c:v>
              </c:pt>
              <c:pt idx="202">
                <c:v>46136</c:v>
              </c:pt>
              <c:pt idx="203">
                <c:v>46139</c:v>
              </c:pt>
              <c:pt idx="204">
                <c:v>46140</c:v>
              </c:pt>
              <c:pt idx="205">
                <c:v>46141</c:v>
              </c:pt>
              <c:pt idx="206">
                <c:v>46142</c:v>
              </c:pt>
              <c:pt idx="207">
                <c:v>46143</c:v>
              </c:pt>
              <c:pt idx="208">
                <c:v>46146</c:v>
              </c:pt>
              <c:pt idx="209">
                <c:v>46147</c:v>
              </c:pt>
              <c:pt idx="210">
                <c:v>46148</c:v>
              </c:pt>
              <c:pt idx="211">
                <c:v>46149</c:v>
              </c:pt>
              <c:pt idx="212">
                <c:v>46150</c:v>
              </c:pt>
              <c:pt idx="213">
                <c:v>46153</c:v>
              </c:pt>
              <c:pt idx="214">
                <c:v>46154</c:v>
              </c:pt>
              <c:pt idx="215">
                <c:v>46155</c:v>
              </c:pt>
              <c:pt idx="216">
                <c:v>46156</c:v>
              </c:pt>
              <c:pt idx="217">
                <c:v>46157</c:v>
              </c:pt>
              <c:pt idx="218">
                <c:v>46160</c:v>
              </c:pt>
              <c:pt idx="219">
                <c:v>46161</c:v>
              </c:pt>
              <c:pt idx="220">
                <c:v>46162</c:v>
              </c:pt>
              <c:pt idx="221">
                <c:v>46163</c:v>
              </c:pt>
              <c:pt idx="222">
                <c:v>46164</c:v>
              </c:pt>
              <c:pt idx="223">
                <c:v>46168</c:v>
              </c:pt>
              <c:pt idx="224">
                <c:v>46169</c:v>
              </c:pt>
              <c:pt idx="225">
                <c:v>46170</c:v>
              </c:pt>
              <c:pt idx="226">
                <c:v>46171</c:v>
              </c:pt>
              <c:pt idx="227">
                <c:v>46174</c:v>
              </c:pt>
              <c:pt idx="228">
                <c:v>46175</c:v>
              </c:pt>
              <c:pt idx="229">
                <c:v>46176</c:v>
              </c:pt>
              <c:pt idx="230">
                <c:v>46177</c:v>
              </c:pt>
              <c:pt idx="231">
                <c:v>46178</c:v>
              </c:pt>
              <c:pt idx="232">
                <c:v>46181</c:v>
              </c:pt>
              <c:pt idx="233">
                <c:v>46182</c:v>
              </c:pt>
              <c:pt idx="234">
                <c:v>46183</c:v>
              </c:pt>
              <c:pt idx="235">
                <c:v>46184</c:v>
              </c:pt>
              <c:pt idx="236">
                <c:v>46185</c:v>
              </c:pt>
              <c:pt idx="237">
                <c:v>46188</c:v>
              </c:pt>
              <c:pt idx="238">
                <c:v>46189</c:v>
              </c:pt>
              <c:pt idx="239">
                <c:v>46190</c:v>
              </c:pt>
              <c:pt idx="240">
                <c:v>46191</c:v>
              </c:pt>
              <c:pt idx="241">
                <c:v>46195</c:v>
              </c:pt>
              <c:pt idx="242">
                <c:v>46196</c:v>
              </c:pt>
              <c:pt idx="243">
                <c:v>46197</c:v>
              </c:pt>
              <c:pt idx="244">
                <c:v>46198</c:v>
              </c:pt>
              <c:pt idx="245">
                <c:v>46199</c:v>
              </c:pt>
              <c:pt idx="246">
                <c:v>46202</c:v>
              </c:pt>
              <c:pt idx="247">
                <c:v>46203</c:v>
              </c:pt>
              <c:pt idx="248">
                <c:v>46204</c:v>
              </c:pt>
              <c:pt idx="249">
                <c:v>46205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3859211183225266E-2</c:v>
              </c:pt>
              <c:pt idx="2">
                <c:v>7.7883175237144275E-2</c:v>
              </c:pt>
              <c:pt idx="3">
                <c:v>8.4373439840239595E-2</c:v>
              </c:pt>
              <c:pt idx="4">
                <c:v>8.3874188716924536E-2</c:v>
              </c:pt>
              <c:pt idx="5">
                <c:v>9.8851722416375409E-2</c:v>
              </c:pt>
              <c:pt idx="6">
                <c:v>7.9880179730404288E-2</c:v>
              </c:pt>
              <c:pt idx="7">
                <c:v>6.6400399400898591E-2</c:v>
              </c:pt>
              <c:pt idx="8">
                <c:v>7.4388417373939086E-2</c:v>
              </c:pt>
              <c:pt idx="9">
                <c:v>8.0878681977034406E-2</c:v>
              </c:pt>
              <c:pt idx="10">
                <c:v>6.5401897154268696E-2</c:v>
              </c:pt>
              <c:pt idx="11">
                <c:v>9.0863704443334914E-2</c:v>
              </c:pt>
              <c:pt idx="12">
                <c:v>8.2875686470294641E-2</c:v>
              </c:pt>
              <c:pt idx="13">
                <c:v>9.7353969046430455E-2</c:v>
              </c:pt>
              <c:pt idx="14">
                <c:v>7.9380928607089452E-2</c:v>
              </c:pt>
              <c:pt idx="15">
                <c:v>8.1377933100349464E-2</c:v>
              </c:pt>
              <c:pt idx="16">
                <c:v>7.4887668497254145E-2</c:v>
              </c:pt>
              <c:pt idx="17">
                <c:v>7.5386919620569204E-2</c:v>
              </c:pt>
              <c:pt idx="18">
                <c:v>5.7913130304543259E-2</c:v>
              </c:pt>
              <c:pt idx="19">
                <c:v>4.5931103344982516E-2</c:v>
              </c:pt>
              <c:pt idx="20">
                <c:v>4.4932601098352398E-2</c:v>
              </c:pt>
              <c:pt idx="21">
                <c:v>3.195207189216176E-2</c:v>
              </c:pt>
              <c:pt idx="22">
                <c:v>3.195207189216176E-2</c:v>
              </c:pt>
              <c:pt idx="23">
                <c:v>1.4977533699450873E-2</c:v>
              </c:pt>
              <c:pt idx="24">
                <c:v>1.5476784822765932E-2</c:v>
              </c:pt>
              <c:pt idx="25">
                <c:v>3.494757863205189E-2</c:v>
              </c:pt>
              <c:pt idx="26">
                <c:v>2.7458811782326453E-2</c:v>
              </c:pt>
              <c:pt idx="27">
                <c:v>2.8457314028956571E-2</c:v>
              </c:pt>
              <c:pt idx="28">
                <c:v>8.4872690963555542E-3</c:v>
              </c:pt>
              <c:pt idx="29">
                <c:v>1.2980529206190639E-2</c:v>
              </c:pt>
              <c:pt idx="30">
                <c:v>5.4917623564652018E-3</c:v>
              </c:pt>
              <c:pt idx="31">
                <c:v>1.1482775836245684E-2</c:v>
              </c:pt>
              <c:pt idx="32">
                <c:v>3.9940089865202477E-3</c:v>
              </c:pt>
              <c:pt idx="33">
                <c:v>-4.4932601098351954E-3</c:v>
              </c:pt>
              <c:pt idx="34">
                <c:v>9.4857713429854496E-3</c:v>
              </c:pt>
              <c:pt idx="35">
                <c:v>1.248127808287558E-2</c:v>
              </c:pt>
              <c:pt idx="36">
                <c:v>7.9880179730404954E-3</c:v>
              </c:pt>
              <c:pt idx="37">
                <c:v>1.1982026959560743E-2</c:v>
              </c:pt>
              <c:pt idx="38">
                <c:v>1.7473789316025945E-2</c:v>
              </c:pt>
              <c:pt idx="39">
                <c:v>2.9955067398901303E-3</c:v>
              </c:pt>
              <c:pt idx="40">
                <c:v>1.8971542685971121E-2</c:v>
              </c:pt>
              <c:pt idx="41">
                <c:v>3.4448327508736831E-2</c:v>
              </c:pt>
              <c:pt idx="42">
                <c:v>2.4463305042436323E-2</c:v>
              </c:pt>
              <c:pt idx="43">
                <c:v>6.4902646030953193E-3</c:v>
              </c:pt>
              <c:pt idx="44">
                <c:v>2.9955067398901303E-3</c:v>
              </c:pt>
              <c:pt idx="45">
                <c:v>4.9925112331505872E-4</c:v>
              </c:pt>
              <c:pt idx="46">
                <c:v>9.4857713429854496E-3</c:v>
              </c:pt>
              <c:pt idx="47">
                <c:v>0</c:v>
              </c:pt>
              <c:pt idx="48">
                <c:v>-1.1482775836245684E-2</c:v>
              </c:pt>
              <c:pt idx="49">
                <c:v>4.4932601098353064E-3</c:v>
              </c:pt>
              <c:pt idx="50">
                <c:v>4.4932601098353064E-3</c:v>
              </c:pt>
              <c:pt idx="51">
                <c:v>4.8427358961557587E-2</c:v>
              </c:pt>
              <c:pt idx="52">
                <c:v>6.6400399400898591E-2</c:v>
              </c:pt>
              <c:pt idx="53">
                <c:v>5.4917623564653129E-2</c:v>
              </c:pt>
              <c:pt idx="54">
                <c:v>4.6929605591612633E-2</c:v>
              </c:pt>
              <c:pt idx="55">
                <c:v>4.3434847728407444E-2</c:v>
              </c:pt>
              <c:pt idx="56">
                <c:v>1.9970044932601017E-2</c:v>
              </c:pt>
              <c:pt idx="57">
                <c:v>3.9440838741887196E-2</c:v>
              </c:pt>
              <c:pt idx="58">
                <c:v>3.7443834248626962E-2</c:v>
              </c:pt>
              <c:pt idx="59">
                <c:v>5.2421367948077835E-2</c:v>
              </c:pt>
              <c:pt idx="60">
                <c:v>3.794308537194202E-2</c:v>
              </c:pt>
              <c:pt idx="61">
                <c:v>3.7443834248626962E-2</c:v>
              </c:pt>
              <c:pt idx="62">
                <c:v>1.4478282576135815E-2</c:v>
              </c:pt>
              <c:pt idx="63">
                <c:v>1.6974538192710886E-2</c:v>
              </c:pt>
              <c:pt idx="64">
                <c:v>2.7958062905641512E-2</c:v>
              </c:pt>
              <c:pt idx="65">
                <c:v>2.8956565152271629E-2</c:v>
              </c:pt>
              <c:pt idx="66">
                <c:v>2.3964053919121264E-2</c:v>
              </c:pt>
              <c:pt idx="67">
                <c:v>1.1982026959560743E-2</c:v>
              </c:pt>
              <c:pt idx="68">
                <c:v>1.2980529206190639E-2</c:v>
              </c:pt>
              <c:pt idx="69">
                <c:v>1.1482775836245684E-2</c:v>
              </c:pt>
              <c:pt idx="70">
                <c:v>-4.4932601098351954E-3</c:v>
              </c:pt>
              <c:pt idx="71">
                <c:v>-9.9850224663000642E-4</c:v>
              </c:pt>
              <c:pt idx="72">
                <c:v>-3.9940089865202477E-3</c:v>
              </c:pt>
              <c:pt idx="73">
                <c:v>3.494757863205189E-3</c:v>
              </c:pt>
              <c:pt idx="74">
                <c:v>5.9910134797802606E-3</c:v>
              </c:pt>
              <c:pt idx="75">
                <c:v>7.9880179730404954E-3</c:v>
              </c:pt>
              <c:pt idx="76">
                <c:v>-9.9850224663000642E-4</c:v>
              </c:pt>
              <c:pt idx="77">
                <c:v>5.9910134797802606E-3</c:v>
              </c:pt>
              <c:pt idx="78">
                <c:v>2.4463305042436323E-2</c:v>
              </c:pt>
              <c:pt idx="79">
                <c:v>2.3464802795806206E-2</c:v>
              </c:pt>
              <c:pt idx="80">
                <c:v>5.0424363454817822E-2</c:v>
              </c:pt>
              <c:pt idx="81">
                <c:v>5.6415376934598083E-2</c:v>
              </c:pt>
              <c:pt idx="82">
                <c:v>6.2905641537693402E-2</c:v>
              </c:pt>
              <c:pt idx="83">
                <c:v>4.6929605591612633E-2</c:v>
              </c:pt>
              <c:pt idx="84">
                <c:v>6.6400399400898591E-2</c:v>
              </c:pt>
              <c:pt idx="85">
                <c:v>8.5371942086869712E-2</c:v>
              </c:pt>
              <c:pt idx="86">
                <c:v>9.8851722416375409E-2</c:v>
              </c:pt>
              <c:pt idx="87">
                <c:v>0.10783824263604602</c:v>
              </c:pt>
              <c:pt idx="88">
                <c:v>6.9395906140788721E-2</c:v>
              </c:pt>
              <c:pt idx="89">
                <c:v>5.3919121318023011E-2</c:v>
              </c:pt>
              <c:pt idx="90">
                <c:v>6.989515726410378E-2</c:v>
              </c:pt>
              <c:pt idx="91">
                <c:v>7.0394408387418839E-2</c:v>
              </c:pt>
              <c:pt idx="92">
                <c:v>6.989515726410378E-2</c:v>
              </c:pt>
              <c:pt idx="93">
                <c:v>5.2920619071392894E-2</c:v>
              </c:pt>
              <c:pt idx="94">
                <c:v>8.6869695456814888E-2</c:v>
              </c:pt>
              <c:pt idx="95">
                <c:v>9.1362955566649973E-2</c:v>
              </c:pt>
              <c:pt idx="96">
                <c:v>7.1892161757364015E-2</c:v>
              </c:pt>
              <c:pt idx="97">
                <c:v>5.2421367948077835E-2</c:v>
              </c:pt>
              <c:pt idx="98">
                <c:v>5.2421367948077835E-2</c:v>
              </c:pt>
              <c:pt idx="99">
                <c:v>4.2935596605092385E-2</c:v>
              </c:pt>
              <c:pt idx="100">
                <c:v>5.2920619071392894E-2</c:v>
              </c:pt>
              <c:pt idx="101">
                <c:v>5.6415376934598083E-2</c:v>
              </c:pt>
              <c:pt idx="102">
                <c:v>6.040938592111833E-2</c:v>
              </c:pt>
              <c:pt idx="103">
                <c:v>5.8911632551173154E-2</c:v>
              </c:pt>
              <c:pt idx="104">
                <c:v>7.3889166250624028E-2</c:v>
              </c:pt>
              <c:pt idx="105">
                <c:v>7.3889166250624028E-2</c:v>
              </c:pt>
              <c:pt idx="106">
                <c:v>8.0379430853719347E-2</c:v>
              </c:pt>
              <c:pt idx="107">
                <c:v>7.3389915127308969E-2</c:v>
              </c:pt>
              <c:pt idx="108">
                <c:v>7.0394408387418839E-2</c:v>
              </c:pt>
              <c:pt idx="109">
                <c:v>7.0893659510733897E-2</c:v>
              </c:pt>
              <c:pt idx="110">
                <c:v>6.0908637044433389E-2</c:v>
              </c:pt>
              <c:pt idx="111">
                <c:v>6.7398901647528708E-2</c:v>
              </c:pt>
              <c:pt idx="112">
                <c:v>6.7398901647528708E-2</c:v>
              </c:pt>
              <c:pt idx="113">
                <c:v>3.9940089865202255E-2</c:v>
              </c:pt>
              <c:pt idx="114">
                <c:v>1.7473789316025945E-2</c:v>
              </c:pt>
              <c:pt idx="115">
                <c:v>1.0983524712930626E-2</c:v>
              </c:pt>
              <c:pt idx="116">
                <c:v>1.3979031452820756E-2</c:v>
              </c:pt>
              <c:pt idx="117">
                <c:v>1.7973040439341004E-2</c:v>
              </c:pt>
              <c:pt idx="118">
                <c:v>2.9455816275586688E-2</c:v>
              </c:pt>
              <c:pt idx="119">
                <c:v>3.2451323015476818E-2</c:v>
              </c:pt>
              <c:pt idx="120">
                <c:v>4.1937094358462268E-2</c:v>
              </c:pt>
              <c:pt idx="121">
                <c:v>3.6445332001997066E-2</c:v>
              </c:pt>
              <c:pt idx="122">
                <c:v>2.4463305042436323E-2</c:v>
              </c:pt>
              <c:pt idx="123">
                <c:v>1.9970044932601017E-2</c:v>
              </c:pt>
              <c:pt idx="124">
                <c:v>1.248127808287558E-2</c:v>
              </c:pt>
              <c:pt idx="125">
                <c:v>1.1482775836245684E-2</c:v>
              </c:pt>
              <c:pt idx="126">
                <c:v>2.3464802795806206E-2</c:v>
              </c:pt>
              <c:pt idx="127">
                <c:v>1.947079380928618E-2</c:v>
              </c:pt>
              <c:pt idx="128">
                <c:v>3.4448327508736831E-2</c:v>
              </c:pt>
              <c:pt idx="129">
                <c:v>3.4448327508736831E-2</c:v>
              </c:pt>
              <c:pt idx="130">
                <c:v>3.2950574138791877E-2</c:v>
              </c:pt>
              <c:pt idx="131">
                <c:v>2.0968547179231134E-2</c:v>
              </c:pt>
              <c:pt idx="132">
                <c:v>1.947079380928618E-2</c:v>
              </c:pt>
              <c:pt idx="133">
                <c:v>2.3464802795806206E-2</c:v>
              </c:pt>
              <c:pt idx="134">
                <c:v>1.947079380928618E-2</c:v>
              </c:pt>
              <c:pt idx="135">
                <c:v>3.4448327508736831E-2</c:v>
              </c:pt>
              <c:pt idx="136">
                <c:v>1.8971542685971121E-2</c:v>
              </c:pt>
              <c:pt idx="137">
                <c:v>1.3979031452820756E-2</c:v>
              </c:pt>
              <c:pt idx="138">
                <c:v>2.9455816275586688E-2</c:v>
              </c:pt>
              <c:pt idx="139">
                <c:v>5.74138791812282E-2</c:v>
              </c:pt>
              <c:pt idx="140">
                <c:v>4.3434847728407444E-2</c:v>
              </c:pt>
              <c:pt idx="141">
                <c:v>4.4932601098352398E-2</c:v>
              </c:pt>
              <c:pt idx="142">
                <c:v>7.0394408387418839E-2</c:v>
              </c:pt>
              <c:pt idx="143">
                <c:v>8.1377933100349464E-2</c:v>
              </c:pt>
              <c:pt idx="144">
                <c:v>7.4388417373939086E-2</c:v>
              </c:pt>
              <c:pt idx="145">
                <c:v>5.3919121318023011E-2</c:v>
              </c:pt>
              <c:pt idx="146">
                <c:v>5.5916125811283024E-2</c:v>
              </c:pt>
              <c:pt idx="147">
                <c:v>5.1922116824762776E-2</c:v>
              </c:pt>
              <c:pt idx="148">
                <c:v>6.8896655017473885E-2</c:v>
              </c:pt>
              <c:pt idx="149">
                <c:v>5.7913130304543259E-2</c:v>
              </c:pt>
              <c:pt idx="150">
                <c:v>5.5916125811283024E-2</c:v>
              </c:pt>
              <c:pt idx="151">
                <c:v>5.4917623564653129E-2</c:v>
              </c:pt>
              <c:pt idx="152">
                <c:v>7.289066400399391E-2</c:v>
              </c:pt>
              <c:pt idx="153">
                <c:v>0.10334498252621072</c:v>
              </c:pt>
              <c:pt idx="154">
                <c:v>9.5856215676485279E-2</c:v>
              </c:pt>
              <c:pt idx="155">
                <c:v>7.3889166250624028E-2</c:v>
              </c:pt>
              <c:pt idx="156">
                <c:v>9.236145781328009E-2</c:v>
              </c:pt>
              <c:pt idx="157">
                <c:v>0.11732401397903147</c:v>
              </c:pt>
              <c:pt idx="158">
                <c:v>0.14528207688467298</c:v>
              </c:pt>
              <c:pt idx="159">
                <c:v>0.13729405891163249</c:v>
              </c:pt>
              <c:pt idx="160">
                <c:v>0.13330004992511224</c:v>
              </c:pt>
              <c:pt idx="161">
                <c:v>0.12980529206190705</c:v>
              </c:pt>
              <c:pt idx="162">
                <c:v>0.14178731902146779</c:v>
              </c:pt>
              <c:pt idx="163">
                <c:v>0.18072890664003993</c:v>
              </c:pt>
              <c:pt idx="164">
                <c:v>0.147279081377933</c:v>
              </c:pt>
              <c:pt idx="165">
                <c:v>0.14278582126809791</c:v>
              </c:pt>
              <c:pt idx="166">
                <c:v>0.13180229655516729</c:v>
              </c:pt>
              <c:pt idx="167">
                <c:v>0.16375436844732905</c:v>
              </c:pt>
              <c:pt idx="168">
                <c:v>0.22066899650524219</c:v>
              </c:pt>
              <c:pt idx="169">
                <c:v>0.19420868696954563</c:v>
              </c:pt>
              <c:pt idx="170">
                <c:v>0.16774837743384929</c:v>
              </c:pt>
              <c:pt idx="171">
                <c:v>0.17523714428357473</c:v>
              </c:pt>
              <c:pt idx="172">
                <c:v>0.18272591113329995</c:v>
              </c:pt>
              <c:pt idx="173">
                <c:v>0.235147279081378</c:v>
              </c:pt>
              <c:pt idx="174">
                <c:v>0.19271093359960068</c:v>
              </c:pt>
              <c:pt idx="175">
                <c:v>0.1777333999001498</c:v>
              </c:pt>
              <c:pt idx="176">
                <c:v>0.20668996505242143</c:v>
              </c:pt>
              <c:pt idx="177">
                <c:v>0.21417873190214687</c:v>
              </c:pt>
              <c:pt idx="178">
                <c:v>0.18871692461308043</c:v>
              </c:pt>
              <c:pt idx="179">
                <c:v>0.17373939091362955</c:v>
              </c:pt>
              <c:pt idx="180">
                <c:v>0.17823265102346486</c:v>
              </c:pt>
              <c:pt idx="181">
                <c:v>0.19370943584623057</c:v>
              </c:pt>
              <c:pt idx="182">
                <c:v>0.20818771842236639</c:v>
              </c:pt>
              <c:pt idx="183">
                <c:v>0.20818771842236639</c:v>
              </c:pt>
              <c:pt idx="184">
                <c:v>0.21218172740888663</c:v>
              </c:pt>
              <c:pt idx="185">
                <c:v>0.2306540189715427</c:v>
              </c:pt>
              <c:pt idx="186">
                <c:v>0.19321018472291573</c:v>
              </c:pt>
              <c:pt idx="187">
                <c:v>0.19470793809286069</c:v>
              </c:pt>
              <c:pt idx="188">
                <c:v>0.18871692461308043</c:v>
              </c:pt>
              <c:pt idx="189">
                <c:v>0.19420868696954563</c:v>
              </c:pt>
              <c:pt idx="190">
                <c:v>0.15876185721417868</c:v>
              </c:pt>
              <c:pt idx="191">
                <c:v>0.147279081377933</c:v>
              </c:pt>
              <c:pt idx="192">
                <c:v>0.14028956565152262</c:v>
              </c:pt>
              <c:pt idx="193">
                <c:v>0.16275586620069893</c:v>
              </c:pt>
              <c:pt idx="194">
                <c:v>0.18222666000998511</c:v>
              </c:pt>
              <c:pt idx="195">
                <c:v>0.1857214178731903</c:v>
              </c:pt>
              <c:pt idx="196">
                <c:v>0.19520718921617575</c:v>
              </c:pt>
              <c:pt idx="197">
                <c:v>0.18072890664003993</c:v>
              </c:pt>
              <c:pt idx="198">
                <c:v>0.19221168247628562</c:v>
              </c:pt>
              <c:pt idx="199">
                <c:v>0.20818771842236639</c:v>
              </c:pt>
              <c:pt idx="200">
                <c:v>0.19670494258612092</c:v>
              </c:pt>
              <c:pt idx="201">
                <c:v>0.21967049425861207</c:v>
              </c:pt>
              <c:pt idx="202">
                <c:v>0.2146779830254617</c:v>
              </c:pt>
              <c:pt idx="203">
                <c:v>0.24113829256115826</c:v>
              </c:pt>
              <c:pt idx="204">
                <c:v>0.29605591612581139</c:v>
              </c:pt>
              <c:pt idx="205">
                <c:v>0.28257613579630547</c:v>
              </c:pt>
              <c:pt idx="206">
                <c:v>0.24563155267099357</c:v>
              </c:pt>
              <c:pt idx="207">
                <c:v>0.24712930604093852</c:v>
              </c:pt>
              <c:pt idx="208">
                <c:v>0.25711432850723903</c:v>
              </c:pt>
              <c:pt idx="209">
                <c:v>0.23115327009485775</c:v>
              </c:pt>
              <c:pt idx="210">
                <c:v>0.21018472291562662</c:v>
              </c:pt>
              <c:pt idx="211">
                <c:v>0.20169745381927107</c:v>
              </c:pt>
              <c:pt idx="212">
                <c:v>0.21318022965551675</c:v>
              </c:pt>
              <c:pt idx="213">
                <c:v>0.24263604593110344</c:v>
              </c:pt>
              <c:pt idx="214">
                <c:v>0.32800798801797315</c:v>
              </c:pt>
              <c:pt idx="215">
                <c:v>0.32800798801797315</c:v>
              </c:pt>
              <c:pt idx="216">
                <c:v>0.29206190713929114</c:v>
              </c:pt>
              <c:pt idx="217">
                <c:v>0.26959560659011483</c:v>
              </c:pt>
              <c:pt idx="218">
                <c:v>0.32700948577134303</c:v>
              </c:pt>
              <c:pt idx="219">
                <c:v>0.33250124812780824</c:v>
              </c:pt>
              <c:pt idx="220">
                <c:v>0.31902146779830254</c:v>
              </c:pt>
              <c:pt idx="221">
                <c:v>0.29306040938592104</c:v>
              </c:pt>
              <c:pt idx="222">
                <c:v>0.29056415376934597</c:v>
              </c:pt>
              <c:pt idx="223">
                <c:v>0.26909635546679977</c:v>
              </c:pt>
              <c:pt idx="224">
                <c:v>0.24313529705441828</c:v>
              </c:pt>
              <c:pt idx="225">
                <c:v>0.24613080379430863</c:v>
              </c:pt>
              <c:pt idx="226">
                <c:v>0.21917124313529701</c:v>
              </c:pt>
              <c:pt idx="227">
                <c:v>0.21567648527209182</c:v>
              </c:pt>
              <c:pt idx="228">
                <c:v>0.20419370943584614</c:v>
              </c:pt>
              <c:pt idx="229">
                <c:v>0.17274088866699944</c:v>
              </c:pt>
              <c:pt idx="230">
                <c:v>0.16175736395406881</c:v>
              </c:pt>
              <c:pt idx="231">
                <c:v>0.15826260609086362</c:v>
              </c:pt>
              <c:pt idx="232">
                <c:v>0.16475287069395916</c:v>
              </c:pt>
              <c:pt idx="233">
                <c:v>0.16874687968047919</c:v>
              </c:pt>
              <c:pt idx="234">
                <c:v>0.1732401397903145</c:v>
              </c:pt>
              <c:pt idx="235">
                <c:v>0.17174238642036954</c:v>
              </c:pt>
              <c:pt idx="236">
                <c:v>0.16724912631053424</c:v>
              </c:pt>
              <c:pt idx="237">
                <c:v>0.1777333999001498</c:v>
              </c:pt>
              <c:pt idx="238">
                <c:v>0.19021467798302538</c:v>
              </c:pt>
              <c:pt idx="239">
                <c:v>0.22366450324513232</c:v>
              </c:pt>
              <c:pt idx="240">
                <c:v>0.20968547179231156</c:v>
              </c:pt>
              <c:pt idx="241">
                <c:v>0.19321018472291573</c:v>
              </c:pt>
              <c:pt idx="242">
                <c:v>0.17174238642036954</c:v>
              </c:pt>
              <c:pt idx="243">
                <c:v>0.16974538192710931</c:v>
              </c:pt>
              <c:pt idx="244">
                <c:v>0.18022965551672487</c:v>
              </c:pt>
              <c:pt idx="245">
                <c:v>0.15476784822765843</c:v>
              </c:pt>
              <c:pt idx="246">
                <c:v>0.13729405891163249</c:v>
              </c:pt>
              <c:pt idx="247">
                <c:v>0.1597603594608088</c:v>
              </c:pt>
              <c:pt idx="248">
                <c:v>0.18222666000998511</c:v>
              </c:pt>
              <c:pt idx="249">
                <c:v>0.17923115327009476</c:v>
              </c:pt>
              <c:pt idx="250">
                <c:v>-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4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6493535608914603"/>
          <c:y val="0.11904255319148936"/>
          <c:w val="0.66289786353357805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KUWAIT</c:v>
              </c:pt>
              <c:pt idx="2">
                <c:v>S. ARABIA</c:v>
              </c:pt>
              <c:pt idx="3">
                <c:v>GCC</c:v>
              </c:pt>
              <c:pt idx="4">
                <c:v>UAE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4.6562409999999999E-2</c:v>
              </c:pt>
              <c:pt idx="1">
                <c:v>-2.8548759999999999E-2</c:v>
              </c:pt>
              <c:pt idx="2">
                <c:v>-1.027836E-2</c:v>
              </c:pt>
              <c:pt idx="3">
                <c:v>-1.1675309999999994E-3</c:v>
              </c:pt>
              <c:pt idx="4">
                <c:v>1.6123220000000001E-2</c:v>
              </c:pt>
              <c:pt idx="5">
                <c:v>0.12426540000000008</c:v>
              </c:pt>
              <c:pt idx="6">
                <c:v>0.21211630000000001</c:v>
              </c:pt>
              <c:pt idx="7">
                <c:v>0.39773790000000009</c:v>
              </c:pt>
              <c:pt idx="8">
                <c:v>0.5561560999999999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56</c:v>
              </c:pt>
              <c:pt idx="1">
                <c:v>42557</c:v>
              </c:pt>
              <c:pt idx="2">
                <c:v>42558</c:v>
              </c:pt>
              <c:pt idx="3">
                <c:v>42559</c:v>
              </c:pt>
              <c:pt idx="4">
                <c:v>42562</c:v>
              </c:pt>
              <c:pt idx="5">
                <c:v>42563</c:v>
              </c:pt>
              <c:pt idx="6">
                <c:v>42564</c:v>
              </c:pt>
              <c:pt idx="7">
                <c:v>42565</c:v>
              </c:pt>
              <c:pt idx="8">
                <c:v>42566</c:v>
              </c:pt>
              <c:pt idx="9">
                <c:v>42569</c:v>
              </c:pt>
              <c:pt idx="10">
                <c:v>42570</c:v>
              </c:pt>
              <c:pt idx="11">
                <c:v>42571</c:v>
              </c:pt>
              <c:pt idx="12">
                <c:v>42572</c:v>
              </c:pt>
              <c:pt idx="13">
                <c:v>42573</c:v>
              </c:pt>
              <c:pt idx="14">
                <c:v>42576</c:v>
              </c:pt>
              <c:pt idx="15">
                <c:v>42577</c:v>
              </c:pt>
              <c:pt idx="16">
                <c:v>42578</c:v>
              </c:pt>
              <c:pt idx="17">
                <c:v>42579</c:v>
              </c:pt>
              <c:pt idx="18">
                <c:v>42580</c:v>
              </c:pt>
              <c:pt idx="19">
                <c:v>42583</c:v>
              </c:pt>
              <c:pt idx="20">
                <c:v>42584</c:v>
              </c:pt>
              <c:pt idx="21">
                <c:v>42585</c:v>
              </c:pt>
              <c:pt idx="22">
                <c:v>42586</c:v>
              </c:pt>
              <c:pt idx="23">
                <c:v>42587</c:v>
              </c:pt>
              <c:pt idx="24">
                <c:v>42590</c:v>
              </c:pt>
              <c:pt idx="25">
                <c:v>42591</c:v>
              </c:pt>
              <c:pt idx="26">
                <c:v>42592</c:v>
              </c:pt>
              <c:pt idx="27">
                <c:v>42593</c:v>
              </c:pt>
              <c:pt idx="28">
                <c:v>42594</c:v>
              </c:pt>
              <c:pt idx="29">
                <c:v>42597</c:v>
              </c:pt>
              <c:pt idx="30">
                <c:v>42598</c:v>
              </c:pt>
              <c:pt idx="31">
                <c:v>42599</c:v>
              </c:pt>
              <c:pt idx="32">
                <c:v>42600</c:v>
              </c:pt>
              <c:pt idx="33">
                <c:v>42601</c:v>
              </c:pt>
              <c:pt idx="34">
                <c:v>42604</c:v>
              </c:pt>
              <c:pt idx="35">
                <c:v>42605</c:v>
              </c:pt>
              <c:pt idx="36">
                <c:v>42606</c:v>
              </c:pt>
              <c:pt idx="37">
                <c:v>42607</c:v>
              </c:pt>
              <c:pt idx="38">
                <c:v>42608</c:v>
              </c:pt>
              <c:pt idx="39">
                <c:v>42611</c:v>
              </c:pt>
              <c:pt idx="40">
                <c:v>42612</c:v>
              </c:pt>
              <c:pt idx="41">
                <c:v>42613</c:v>
              </c:pt>
              <c:pt idx="42">
                <c:v>42614</c:v>
              </c:pt>
              <c:pt idx="43">
                <c:v>42615</c:v>
              </c:pt>
              <c:pt idx="44">
                <c:v>42618</c:v>
              </c:pt>
              <c:pt idx="45">
                <c:v>42619</c:v>
              </c:pt>
              <c:pt idx="46">
                <c:v>42620</c:v>
              </c:pt>
              <c:pt idx="47">
                <c:v>42621</c:v>
              </c:pt>
              <c:pt idx="48">
                <c:v>42622</c:v>
              </c:pt>
              <c:pt idx="49">
                <c:v>42625</c:v>
              </c:pt>
              <c:pt idx="50">
                <c:v>42626</c:v>
              </c:pt>
              <c:pt idx="51">
                <c:v>42627</c:v>
              </c:pt>
              <c:pt idx="52">
                <c:v>42628</c:v>
              </c:pt>
              <c:pt idx="53">
                <c:v>42629</c:v>
              </c:pt>
              <c:pt idx="54">
                <c:v>42632</c:v>
              </c:pt>
              <c:pt idx="55">
                <c:v>42633</c:v>
              </c:pt>
              <c:pt idx="56">
                <c:v>42634</c:v>
              </c:pt>
              <c:pt idx="57">
                <c:v>42635</c:v>
              </c:pt>
              <c:pt idx="58">
                <c:v>42636</c:v>
              </c:pt>
              <c:pt idx="59">
                <c:v>42639</c:v>
              </c:pt>
              <c:pt idx="60">
                <c:v>42640</c:v>
              </c:pt>
              <c:pt idx="61">
                <c:v>42641</c:v>
              </c:pt>
              <c:pt idx="62">
                <c:v>42642</c:v>
              </c:pt>
              <c:pt idx="63">
                <c:v>42643</c:v>
              </c:pt>
              <c:pt idx="64">
                <c:v>42646</c:v>
              </c:pt>
              <c:pt idx="65">
                <c:v>42647</c:v>
              </c:pt>
              <c:pt idx="66">
                <c:v>42648</c:v>
              </c:pt>
              <c:pt idx="67">
                <c:v>42649</c:v>
              </c:pt>
              <c:pt idx="68">
                <c:v>42650</c:v>
              </c:pt>
              <c:pt idx="69">
                <c:v>42653</c:v>
              </c:pt>
              <c:pt idx="70">
                <c:v>42654</c:v>
              </c:pt>
              <c:pt idx="71">
                <c:v>42655</c:v>
              </c:pt>
              <c:pt idx="72">
                <c:v>42656</c:v>
              </c:pt>
              <c:pt idx="73">
                <c:v>42657</c:v>
              </c:pt>
              <c:pt idx="74">
                <c:v>42660</c:v>
              </c:pt>
              <c:pt idx="75">
                <c:v>42661</c:v>
              </c:pt>
              <c:pt idx="76">
                <c:v>42662</c:v>
              </c:pt>
              <c:pt idx="77">
                <c:v>42663</c:v>
              </c:pt>
              <c:pt idx="78">
                <c:v>42664</c:v>
              </c:pt>
              <c:pt idx="79">
                <c:v>42667</c:v>
              </c:pt>
              <c:pt idx="80">
                <c:v>42668</c:v>
              </c:pt>
              <c:pt idx="81">
                <c:v>42669</c:v>
              </c:pt>
              <c:pt idx="82">
                <c:v>42670</c:v>
              </c:pt>
              <c:pt idx="83">
                <c:v>42671</c:v>
              </c:pt>
              <c:pt idx="84">
                <c:v>42674</c:v>
              </c:pt>
              <c:pt idx="85">
                <c:v>42675</c:v>
              </c:pt>
              <c:pt idx="86">
                <c:v>42676</c:v>
              </c:pt>
              <c:pt idx="87">
                <c:v>42677</c:v>
              </c:pt>
              <c:pt idx="88">
                <c:v>42678</c:v>
              </c:pt>
              <c:pt idx="89">
                <c:v>42681</c:v>
              </c:pt>
              <c:pt idx="90">
                <c:v>42682</c:v>
              </c:pt>
              <c:pt idx="91">
                <c:v>42683</c:v>
              </c:pt>
              <c:pt idx="92">
                <c:v>42684</c:v>
              </c:pt>
              <c:pt idx="93">
                <c:v>42685</c:v>
              </c:pt>
              <c:pt idx="94">
                <c:v>42688</c:v>
              </c:pt>
              <c:pt idx="95">
                <c:v>42689</c:v>
              </c:pt>
              <c:pt idx="96">
                <c:v>42690</c:v>
              </c:pt>
              <c:pt idx="97">
                <c:v>42691</c:v>
              </c:pt>
              <c:pt idx="98">
                <c:v>42692</c:v>
              </c:pt>
              <c:pt idx="99">
                <c:v>42695</c:v>
              </c:pt>
              <c:pt idx="100">
                <c:v>42696</c:v>
              </c:pt>
              <c:pt idx="101">
                <c:v>42697</c:v>
              </c:pt>
              <c:pt idx="102">
                <c:v>42698</c:v>
              </c:pt>
              <c:pt idx="103">
                <c:v>42699</c:v>
              </c:pt>
              <c:pt idx="104">
                <c:v>42702</c:v>
              </c:pt>
              <c:pt idx="105">
                <c:v>42703</c:v>
              </c:pt>
              <c:pt idx="106">
                <c:v>42704</c:v>
              </c:pt>
              <c:pt idx="107">
                <c:v>42705</c:v>
              </c:pt>
              <c:pt idx="108">
                <c:v>42706</c:v>
              </c:pt>
              <c:pt idx="109">
                <c:v>42709</c:v>
              </c:pt>
              <c:pt idx="110">
                <c:v>42710</c:v>
              </c:pt>
              <c:pt idx="111">
                <c:v>42711</c:v>
              </c:pt>
              <c:pt idx="112">
                <c:v>42712</c:v>
              </c:pt>
              <c:pt idx="113">
                <c:v>42713</c:v>
              </c:pt>
              <c:pt idx="114">
                <c:v>42716</c:v>
              </c:pt>
              <c:pt idx="115">
                <c:v>42717</c:v>
              </c:pt>
              <c:pt idx="116">
                <c:v>42718</c:v>
              </c:pt>
              <c:pt idx="117">
                <c:v>42719</c:v>
              </c:pt>
              <c:pt idx="118">
                <c:v>42720</c:v>
              </c:pt>
              <c:pt idx="119">
                <c:v>42723</c:v>
              </c:pt>
              <c:pt idx="120">
                <c:v>42724</c:v>
              </c:pt>
              <c:pt idx="121">
                <c:v>42725</c:v>
              </c:pt>
              <c:pt idx="122">
                <c:v>42726</c:v>
              </c:pt>
              <c:pt idx="123">
                <c:v>42727</c:v>
              </c:pt>
              <c:pt idx="124">
                <c:v>42730</c:v>
              </c:pt>
              <c:pt idx="125">
                <c:v>42731</c:v>
              </c:pt>
              <c:pt idx="126">
                <c:v>42732</c:v>
              </c:pt>
              <c:pt idx="127">
                <c:v>42733</c:v>
              </c:pt>
              <c:pt idx="128">
                <c:v>42734</c:v>
              </c:pt>
              <c:pt idx="129">
                <c:v>42737</c:v>
              </c:pt>
              <c:pt idx="130">
                <c:v>42738</c:v>
              </c:pt>
              <c:pt idx="131">
                <c:v>42739</c:v>
              </c:pt>
              <c:pt idx="132">
                <c:v>42740</c:v>
              </c:pt>
              <c:pt idx="133">
                <c:v>42741</c:v>
              </c:pt>
              <c:pt idx="134">
                <c:v>42744</c:v>
              </c:pt>
              <c:pt idx="135">
                <c:v>42745</c:v>
              </c:pt>
              <c:pt idx="136">
                <c:v>42746</c:v>
              </c:pt>
              <c:pt idx="137">
                <c:v>42747</c:v>
              </c:pt>
              <c:pt idx="138">
                <c:v>42748</c:v>
              </c:pt>
              <c:pt idx="139">
                <c:v>42751</c:v>
              </c:pt>
              <c:pt idx="140">
                <c:v>42752</c:v>
              </c:pt>
              <c:pt idx="141">
                <c:v>42753</c:v>
              </c:pt>
              <c:pt idx="142">
                <c:v>42754</c:v>
              </c:pt>
              <c:pt idx="143">
                <c:v>42755</c:v>
              </c:pt>
              <c:pt idx="144">
                <c:v>42758</c:v>
              </c:pt>
              <c:pt idx="145">
                <c:v>42759</c:v>
              </c:pt>
              <c:pt idx="146">
                <c:v>42760</c:v>
              </c:pt>
              <c:pt idx="147">
                <c:v>42761</c:v>
              </c:pt>
              <c:pt idx="148">
                <c:v>42762</c:v>
              </c:pt>
              <c:pt idx="149">
                <c:v>42765</c:v>
              </c:pt>
              <c:pt idx="150">
                <c:v>42766</c:v>
              </c:pt>
              <c:pt idx="151">
                <c:v>42767</c:v>
              </c:pt>
              <c:pt idx="152">
                <c:v>42768</c:v>
              </c:pt>
              <c:pt idx="153">
                <c:v>42769</c:v>
              </c:pt>
              <c:pt idx="154">
                <c:v>42772</c:v>
              </c:pt>
              <c:pt idx="155">
                <c:v>42773</c:v>
              </c:pt>
              <c:pt idx="156">
                <c:v>42774</c:v>
              </c:pt>
              <c:pt idx="157">
                <c:v>42775</c:v>
              </c:pt>
              <c:pt idx="158">
                <c:v>42776</c:v>
              </c:pt>
              <c:pt idx="159">
                <c:v>42779</c:v>
              </c:pt>
              <c:pt idx="160">
                <c:v>42780</c:v>
              </c:pt>
              <c:pt idx="161">
                <c:v>42781</c:v>
              </c:pt>
              <c:pt idx="162">
                <c:v>42782</c:v>
              </c:pt>
              <c:pt idx="163">
                <c:v>42783</c:v>
              </c:pt>
              <c:pt idx="164">
                <c:v>42786</c:v>
              </c:pt>
              <c:pt idx="165">
                <c:v>42787</c:v>
              </c:pt>
              <c:pt idx="166">
                <c:v>42788</c:v>
              </c:pt>
              <c:pt idx="167">
                <c:v>42789</c:v>
              </c:pt>
              <c:pt idx="168">
                <c:v>42790</c:v>
              </c:pt>
              <c:pt idx="169">
                <c:v>42793</c:v>
              </c:pt>
              <c:pt idx="170">
                <c:v>42794</c:v>
              </c:pt>
              <c:pt idx="171">
                <c:v>42795</c:v>
              </c:pt>
              <c:pt idx="172">
                <c:v>42796</c:v>
              </c:pt>
              <c:pt idx="173">
                <c:v>42797</c:v>
              </c:pt>
              <c:pt idx="174">
                <c:v>42800</c:v>
              </c:pt>
              <c:pt idx="175">
                <c:v>42801</c:v>
              </c:pt>
              <c:pt idx="176">
                <c:v>42802</c:v>
              </c:pt>
              <c:pt idx="177">
                <c:v>42803</c:v>
              </c:pt>
              <c:pt idx="178">
                <c:v>42804</c:v>
              </c:pt>
              <c:pt idx="179">
                <c:v>42807</c:v>
              </c:pt>
              <c:pt idx="180">
                <c:v>42808</c:v>
              </c:pt>
              <c:pt idx="181">
                <c:v>42809</c:v>
              </c:pt>
              <c:pt idx="182">
                <c:v>42810</c:v>
              </c:pt>
              <c:pt idx="183">
                <c:v>42811</c:v>
              </c:pt>
              <c:pt idx="184">
                <c:v>42814</c:v>
              </c:pt>
              <c:pt idx="185">
                <c:v>42815</c:v>
              </c:pt>
              <c:pt idx="186">
                <c:v>42816</c:v>
              </c:pt>
              <c:pt idx="187">
                <c:v>42817</c:v>
              </c:pt>
              <c:pt idx="188">
                <c:v>42818</c:v>
              </c:pt>
              <c:pt idx="189">
                <c:v>42821</c:v>
              </c:pt>
              <c:pt idx="190">
                <c:v>42822</c:v>
              </c:pt>
              <c:pt idx="191">
                <c:v>42823</c:v>
              </c:pt>
              <c:pt idx="192">
                <c:v>42824</c:v>
              </c:pt>
              <c:pt idx="193">
                <c:v>42825</c:v>
              </c:pt>
              <c:pt idx="194">
                <c:v>42828</c:v>
              </c:pt>
              <c:pt idx="195">
                <c:v>42829</c:v>
              </c:pt>
              <c:pt idx="196">
                <c:v>42830</c:v>
              </c:pt>
              <c:pt idx="197">
                <c:v>42831</c:v>
              </c:pt>
              <c:pt idx="198">
                <c:v>42832</c:v>
              </c:pt>
              <c:pt idx="199">
                <c:v>42835</c:v>
              </c:pt>
              <c:pt idx="200">
                <c:v>42836</c:v>
              </c:pt>
              <c:pt idx="201">
                <c:v>42837</c:v>
              </c:pt>
              <c:pt idx="202">
                <c:v>42838</c:v>
              </c:pt>
              <c:pt idx="203">
                <c:v>42839</c:v>
              </c:pt>
              <c:pt idx="204">
                <c:v>42842</c:v>
              </c:pt>
              <c:pt idx="205">
                <c:v>42843</c:v>
              </c:pt>
              <c:pt idx="206">
                <c:v>42844</c:v>
              </c:pt>
              <c:pt idx="207">
                <c:v>42845</c:v>
              </c:pt>
              <c:pt idx="208">
                <c:v>42846</c:v>
              </c:pt>
              <c:pt idx="209">
                <c:v>42849</c:v>
              </c:pt>
              <c:pt idx="210">
                <c:v>42850</c:v>
              </c:pt>
              <c:pt idx="211">
                <c:v>42851</c:v>
              </c:pt>
              <c:pt idx="212">
                <c:v>42852</c:v>
              </c:pt>
              <c:pt idx="213">
                <c:v>42853</c:v>
              </c:pt>
              <c:pt idx="214">
                <c:v>42856</c:v>
              </c:pt>
              <c:pt idx="215">
                <c:v>42857</c:v>
              </c:pt>
              <c:pt idx="216">
                <c:v>42858</c:v>
              </c:pt>
              <c:pt idx="217">
                <c:v>42859</c:v>
              </c:pt>
              <c:pt idx="218">
                <c:v>42860</c:v>
              </c:pt>
              <c:pt idx="219">
                <c:v>42863</c:v>
              </c:pt>
              <c:pt idx="220">
                <c:v>42864</c:v>
              </c:pt>
              <c:pt idx="221">
                <c:v>42865</c:v>
              </c:pt>
              <c:pt idx="222">
                <c:v>42866</c:v>
              </c:pt>
              <c:pt idx="223">
                <c:v>42867</c:v>
              </c:pt>
              <c:pt idx="224">
                <c:v>42870</c:v>
              </c:pt>
              <c:pt idx="225">
                <c:v>42871</c:v>
              </c:pt>
              <c:pt idx="226">
                <c:v>42872</c:v>
              </c:pt>
              <c:pt idx="227">
                <c:v>42873</c:v>
              </c:pt>
              <c:pt idx="228">
                <c:v>42874</c:v>
              </c:pt>
              <c:pt idx="229">
                <c:v>42877</c:v>
              </c:pt>
              <c:pt idx="230">
                <c:v>42878</c:v>
              </c:pt>
              <c:pt idx="231">
                <c:v>42879</c:v>
              </c:pt>
              <c:pt idx="232">
                <c:v>42880</c:v>
              </c:pt>
              <c:pt idx="233">
                <c:v>42881</c:v>
              </c:pt>
              <c:pt idx="234">
                <c:v>42884</c:v>
              </c:pt>
              <c:pt idx="235">
                <c:v>42885</c:v>
              </c:pt>
              <c:pt idx="236">
                <c:v>42886</c:v>
              </c:pt>
              <c:pt idx="237">
                <c:v>42887</c:v>
              </c:pt>
              <c:pt idx="238">
                <c:v>42888</c:v>
              </c:pt>
              <c:pt idx="239">
                <c:v>42891</c:v>
              </c:pt>
              <c:pt idx="240">
                <c:v>42892</c:v>
              </c:pt>
              <c:pt idx="241">
                <c:v>42893</c:v>
              </c:pt>
              <c:pt idx="242">
                <c:v>42894</c:v>
              </c:pt>
              <c:pt idx="243">
                <c:v>42895</c:v>
              </c:pt>
              <c:pt idx="244">
                <c:v>42898</c:v>
              </c:pt>
              <c:pt idx="245">
                <c:v>42899</c:v>
              </c:pt>
              <c:pt idx="246">
                <c:v>42900</c:v>
              </c:pt>
              <c:pt idx="247">
                <c:v>42901</c:v>
              </c:pt>
              <c:pt idx="248">
                <c:v>42902</c:v>
              </c:pt>
              <c:pt idx="249">
                <c:v>42905</c:v>
              </c:pt>
              <c:pt idx="250">
                <c:v>42906</c:v>
              </c:pt>
              <c:pt idx="251">
                <c:v>42907</c:v>
              </c:pt>
              <c:pt idx="252">
                <c:v>42908</c:v>
              </c:pt>
              <c:pt idx="253">
                <c:v>42909</c:v>
              </c:pt>
              <c:pt idx="254">
                <c:v>42912</c:v>
              </c:pt>
              <c:pt idx="255">
                <c:v>42913</c:v>
              </c:pt>
              <c:pt idx="256">
                <c:v>42914</c:v>
              </c:pt>
              <c:pt idx="257">
                <c:v>42915</c:v>
              </c:pt>
              <c:pt idx="258">
                <c:v>42916</c:v>
              </c:pt>
              <c:pt idx="259">
                <c:v>42919</c:v>
              </c:pt>
              <c:pt idx="260">
                <c:v>42920</c:v>
              </c:pt>
              <c:pt idx="261">
                <c:v>42921</c:v>
              </c:pt>
              <c:pt idx="262">
                <c:v>42922</c:v>
              </c:pt>
              <c:pt idx="263">
                <c:v>42923</c:v>
              </c:pt>
              <c:pt idx="264">
                <c:v>42926</c:v>
              </c:pt>
              <c:pt idx="265">
                <c:v>42927</c:v>
              </c:pt>
              <c:pt idx="266">
                <c:v>42928</c:v>
              </c:pt>
              <c:pt idx="267">
                <c:v>42929</c:v>
              </c:pt>
              <c:pt idx="268">
                <c:v>42930</c:v>
              </c:pt>
              <c:pt idx="269">
                <c:v>42933</c:v>
              </c:pt>
              <c:pt idx="270">
                <c:v>42934</c:v>
              </c:pt>
              <c:pt idx="271">
                <c:v>42935</c:v>
              </c:pt>
              <c:pt idx="272">
                <c:v>42936</c:v>
              </c:pt>
              <c:pt idx="273">
                <c:v>42937</c:v>
              </c:pt>
              <c:pt idx="274">
                <c:v>42940</c:v>
              </c:pt>
              <c:pt idx="275">
                <c:v>42941</c:v>
              </c:pt>
              <c:pt idx="276">
                <c:v>42942</c:v>
              </c:pt>
              <c:pt idx="277">
                <c:v>42943</c:v>
              </c:pt>
              <c:pt idx="278">
                <c:v>42944</c:v>
              </c:pt>
              <c:pt idx="279">
                <c:v>42947</c:v>
              </c:pt>
              <c:pt idx="280">
                <c:v>42948</c:v>
              </c:pt>
              <c:pt idx="281">
                <c:v>42949</c:v>
              </c:pt>
              <c:pt idx="282">
                <c:v>42950</c:v>
              </c:pt>
              <c:pt idx="283">
                <c:v>42951</c:v>
              </c:pt>
              <c:pt idx="284">
                <c:v>42954</c:v>
              </c:pt>
              <c:pt idx="285">
                <c:v>42955</c:v>
              </c:pt>
              <c:pt idx="286">
                <c:v>42956</c:v>
              </c:pt>
              <c:pt idx="287">
                <c:v>42957</c:v>
              </c:pt>
              <c:pt idx="288">
                <c:v>42958</c:v>
              </c:pt>
              <c:pt idx="289">
                <c:v>42961</c:v>
              </c:pt>
              <c:pt idx="290">
                <c:v>42962</c:v>
              </c:pt>
              <c:pt idx="291">
                <c:v>42963</c:v>
              </c:pt>
              <c:pt idx="292">
                <c:v>42964</c:v>
              </c:pt>
              <c:pt idx="293">
                <c:v>42965</c:v>
              </c:pt>
              <c:pt idx="294">
                <c:v>42968</c:v>
              </c:pt>
              <c:pt idx="295">
                <c:v>42969</c:v>
              </c:pt>
              <c:pt idx="296">
                <c:v>42970</c:v>
              </c:pt>
              <c:pt idx="297">
                <c:v>42971</c:v>
              </c:pt>
              <c:pt idx="298">
                <c:v>42972</c:v>
              </c:pt>
              <c:pt idx="299">
                <c:v>42975</c:v>
              </c:pt>
              <c:pt idx="300">
                <c:v>42976</c:v>
              </c:pt>
              <c:pt idx="301">
                <c:v>42977</c:v>
              </c:pt>
              <c:pt idx="302">
                <c:v>42978</c:v>
              </c:pt>
              <c:pt idx="303">
                <c:v>42979</c:v>
              </c:pt>
              <c:pt idx="304">
                <c:v>42982</c:v>
              </c:pt>
              <c:pt idx="305">
                <c:v>42983</c:v>
              </c:pt>
              <c:pt idx="306">
                <c:v>42984</c:v>
              </c:pt>
              <c:pt idx="307">
                <c:v>42985</c:v>
              </c:pt>
              <c:pt idx="308">
                <c:v>42986</c:v>
              </c:pt>
              <c:pt idx="309">
                <c:v>42989</c:v>
              </c:pt>
              <c:pt idx="310">
                <c:v>42990</c:v>
              </c:pt>
              <c:pt idx="311">
                <c:v>42991</c:v>
              </c:pt>
              <c:pt idx="312">
                <c:v>42992</c:v>
              </c:pt>
              <c:pt idx="313">
                <c:v>42993</c:v>
              </c:pt>
              <c:pt idx="314">
                <c:v>42996</c:v>
              </c:pt>
              <c:pt idx="315">
                <c:v>42997</c:v>
              </c:pt>
              <c:pt idx="316">
                <c:v>42998</c:v>
              </c:pt>
              <c:pt idx="317">
                <c:v>42999</c:v>
              </c:pt>
              <c:pt idx="318">
                <c:v>43000</c:v>
              </c:pt>
              <c:pt idx="319">
                <c:v>43003</c:v>
              </c:pt>
              <c:pt idx="320">
                <c:v>43004</c:v>
              </c:pt>
              <c:pt idx="321">
                <c:v>43005</c:v>
              </c:pt>
              <c:pt idx="322">
                <c:v>43006</c:v>
              </c:pt>
              <c:pt idx="323">
                <c:v>43007</c:v>
              </c:pt>
              <c:pt idx="324">
                <c:v>43010</c:v>
              </c:pt>
              <c:pt idx="325">
                <c:v>43011</c:v>
              </c:pt>
              <c:pt idx="326">
                <c:v>43012</c:v>
              </c:pt>
              <c:pt idx="327">
                <c:v>43013</c:v>
              </c:pt>
              <c:pt idx="328">
                <c:v>43014</c:v>
              </c:pt>
              <c:pt idx="329">
                <c:v>43017</c:v>
              </c:pt>
              <c:pt idx="330">
                <c:v>43018</c:v>
              </c:pt>
              <c:pt idx="331">
                <c:v>43019</c:v>
              </c:pt>
              <c:pt idx="332">
                <c:v>43020</c:v>
              </c:pt>
              <c:pt idx="333">
                <c:v>43021</c:v>
              </c:pt>
              <c:pt idx="334">
                <c:v>43024</c:v>
              </c:pt>
              <c:pt idx="335">
                <c:v>43025</c:v>
              </c:pt>
              <c:pt idx="336">
                <c:v>43026</c:v>
              </c:pt>
              <c:pt idx="337">
                <c:v>43027</c:v>
              </c:pt>
              <c:pt idx="338">
                <c:v>43028</c:v>
              </c:pt>
              <c:pt idx="339">
                <c:v>43031</c:v>
              </c:pt>
              <c:pt idx="340">
                <c:v>43032</c:v>
              </c:pt>
              <c:pt idx="341">
                <c:v>43033</c:v>
              </c:pt>
              <c:pt idx="342">
                <c:v>43034</c:v>
              </c:pt>
              <c:pt idx="343">
                <c:v>43035</c:v>
              </c:pt>
              <c:pt idx="344">
                <c:v>43038</c:v>
              </c:pt>
              <c:pt idx="345">
                <c:v>43039</c:v>
              </c:pt>
              <c:pt idx="346">
                <c:v>43040</c:v>
              </c:pt>
              <c:pt idx="347">
                <c:v>43041</c:v>
              </c:pt>
              <c:pt idx="348">
                <c:v>43042</c:v>
              </c:pt>
              <c:pt idx="349">
                <c:v>43045</c:v>
              </c:pt>
              <c:pt idx="350">
                <c:v>43046</c:v>
              </c:pt>
              <c:pt idx="351">
                <c:v>43047</c:v>
              </c:pt>
              <c:pt idx="352">
                <c:v>43048</c:v>
              </c:pt>
              <c:pt idx="353">
                <c:v>43049</c:v>
              </c:pt>
              <c:pt idx="354">
                <c:v>43052</c:v>
              </c:pt>
              <c:pt idx="355">
                <c:v>43053</c:v>
              </c:pt>
              <c:pt idx="356">
                <c:v>43054</c:v>
              </c:pt>
              <c:pt idx="357">
                <c:v>43055</c:v>
              </c:pt>
              <c:pt idx="358">
                <c:v>43056</c:v>
              </c:pt>
              <c:pt idx="359">
                <c:v>43059</c:v>
              </c:pt>
              <c:pt idx="360">
                <c:v>43060</c:v>
              </c:pt>
              <c:pt idx="361">
                <c:v>43061</c:v>
              </c:pt>
              <c:pt idx="362">
                <c:v>43062</c:v>
              </c:pt>
              <c:pt idx="363">
                <c:v>43063</c:v>
              </c:pt>
              <c:pt idx="364">
                <c:v>43066</c:v>
              </c:pt>
              <c:pt idx="365">
                <c:v>43067</c:v>
              </c:pt>
              <c:pt idx="366">
                <c:v>43068</c:v>
              </c:pt>
              <c:pt idx="367">
                <c:v>43069</c:v>
              </c:pt>
              <c:pt idx="368">
                <c:v>43070</c:v>
              </c:pt>
              <c:pt idx="369">
                <c:v>43073</c:v>
              </c:pt>
              <c:pt idx="370">
                <c:v>43074</c:v>
              </c:pt>
              <c:pt idx="371">
                <c:v>43075</c:v>
              </c:pt>
              <c:pt idx="372">
                <c:v>43076</c:v>
              </c:pt>
              <c:pt idx="373">
                <c:v>43077</c:v>
              </c:pt>
              <c:pt idx="374">
                <c:v>43080</c:v>
              </c:pt>
              <c:pt idx="375">
                <c:v>43081</c:v>
              </c:pt>
              <c:pt idx="376">
                <c:v>43082</c:v>
              </c:pt>
              <c:pt idx="377">
                <c:v>43083</c:v>
              </c:pt>
              <c:pt idx="378">
                <c:v>43084</c:v>
              </c:pt>
              <c:pt idx="379">
                <c:v>43087</c:v>
              </c:pt>
              <c:pt idx="380">
                <c:v>43088</c:v>
              </c:pt>
              <c:pt idx="381">
                <c:v>43089</c:v>
              </c:pt>
              <c:pt idx="382">
                <c:v>43090</c:v>
              </c:pt>
              <c:pt idx="383">
                <c:v>43091</c:v>
              </c:pt>
              <c:pt idx="384">
                <c:v>43094</c:v>
              </c:pt>
              <c:pt idx="385">
                <c:v>43095</c:v>
              </c:pt>
              <c:pt idx="386">
                <c:v>43096</c:v>
              </c:pt>
              <c:pt idx="387">
                <c:v>43097</c:v>
              </c:pt>
              <c:pt idx="388">
                <c:v>43098</c:v>
              </c:pt>
              <c:pt idx="389">
                <c:v>43101</c:v>
              </c:pt>
              <c:pt idx="390">
                <c:v>43102</c:v>
              </c:pt>
              <c:pt idx="391">
                <c:v>43103</c:v>
              </c:pt>
              <c:pt idx="392">
                <c:v>43104</c:v>
              </c:pt>
              <c:pt idx="393">
                <c:v>43105</c:v>
              </c:pt>
              <c:pt idx="394">
                <c:v>43108</c:v>
              </c:pt>
              <c:pt idx="395">
                <c:v>43109</c:v>
              </c:pt>
              <c:pt idx="396">
                <c:v>43110</c:v>
              </c:pt>
              <c:pt idx="397">
                <c:v>43111</c:v>
              </c:pt>
              <c:pt idx="398">
                <c:v>43112</c:v>
              </c:pt>
              <c:pt idx="399">
                <c:v>43115</c:v>
              </c:pt>
              <c:pt idx="400">
                <c:v>43116</c:v>
              </c:pt>
              <c:pt idx="401">
                <c:v>43117</c:v>
              </c:pt>
              <c:pt idx="402">
                <c:v>43118</c:v>
              </c:pt>
              <c:pt idx="403">
                <c:v>43119</c:v>
              </c:pt>
              <c:pt idx="404">
                <c:v>43122</c:v>
              </c:pt>
              <c:pt idx="405">
                <c:v>43123</c:v>
              </c:pt>
              <c:pt idx="406">
                <c:v>43124</c:v>
              </c:pt>
              <c:pt idx="407">
                <c:v>43125</c:v>
              </c:pt>
              <c:pt idx="408">
                <c:v>43126</c:v>
              </c:pt>
              <c:pt idx="409">
                <c:v>43129</c:v>
              </c:pt>
              <c:pt idx="410">
                <c:v>43130</c:v>
              </c:pt>
              <c:pt idx="411">
                <c:v>43131</c:v>
              </c:pt>
              <c:pt idx="412">
                <c:v>43132</c:v>
              </c:pt>
              <c:pt idx="413">
                <c:v>43133</c:v>
              </c:pt>
              <c:pt idx="414">
                <c:v>43136</c:v>
              </c:pt>
              <c:pt idx="415">
                <c:v>43137</c:v>
              </c:pt>
              <c:pt idx="416">
                <c:v>43138</c:v>
              </c:pt>
              <c:pt idx="417">
                <c:v>43139</c:v>
              </c:pt>
              <c:pt idx="418">
                <c:v>43140</c:v>
              </c:pt>
              <c:pt idx="419">
                <c:v>43143</c:v>
              </c:pt>
              <c:pt idx="420">
                <c:v>43144</c:v>
              </c:pt>
              <c:pt idx="421">
                <c:v>43145</c:v>
              </c:pt>
              <c:pt idx="422">
                <c:v>43146</c:v>
              </c:pt>
              <c:pt idx="423">
                <c:v>43147</c:v>
              </c:pt>
              <c:pt idx="424">
                <c:v>43150</c:v>
              </c:pt>
              <c:pt idx="425">
                <c:v>43151</c:v>
              </c:pt>
              <c:pt idx="426">
                <c:v>43152</c:v>
              </c:pt>
              <c:pt idx="427">
                <c:v>43153</c:v>
              </c:pt>
              <c:pt idx="428">
                <c:v>43154</c:v>
              </c:pt>
              <c:pt idx="429">
                <c:v>43157</c:v>
              </c:pt>
              <c:pt idx="430">
                <c:v>43158</c:v>
              </c:pt>
              <c:pt idx="431">
                <c:v>43159</c:v>
              </c:pt>
              <c:pt idx="432">
                <c:v>43160</c:v>
              </c:pt>
              <c:pt idx="433">
                <c:v>43161</c:v>
              </c:pt>
              <c:pt idx="434">
                <c:v>43164</c:v>
              </c:pt>
              <c:pt idx="435">
                <c:v>43165</c:v>
              </c:pt>
              <c:pt idx="436">
                <c:v>43166</c:v>
              </c:pt>
              <c:pt idx="437">
                <c:v>43167</c:v>
              </c:pt>
              <c:pt idx="438">
                <c:v>43168</c:v>
              </c:pt>
              <c:pt idx="439">
                <c:v>43171</c:v>
              </c:pt>
              <c:pt idx="440">
                <c:v>43172</c:v>
              </c:pt>
              <c:pt idx="441">
                <c:v>43173</c:v>
              </c:pt>
              <c:pt idx="442">
                <c:v>43174</c:v>
              </c:pt>
              <c:pt idx="443">
                <c:v>43175</c:v>
              </c:pt>
              <c:pt idx="444">
                <c:v>43178</c:v>
              </c:pt>
              <c:pt idx="445">
                <c:v>43179</c:v>
              </c:pt>
              <c:pt idx="446">
                <c:v>43180</c:v>
              </c:pt>
              <c:pt idx="447">
                <c:v>43181</c:v>
              </c:pt>
              <c:pt idx="448">
                <c:v>43182</c:v>
              </c:pt>
              <c:pt idx="449">
                <c:v>43185</c:v>
              </c:pt>
              <c:pt idx="450">
                <c:v>43186</c:v>
              </c:pt>
              <c:pt idx="451">
                <c:v>43187</c:v>
              </c:pt>
              <c:pt idx="452">
                <c:v>43188</c:v>
              </c:pt>
              <c:pt idx="453">
                <c:v>43189</c:v>
              </c:pt>
              <c:pt idx="454">
                <c:v>43192</c:v>
              </c:pt>
              <c:pt idx="455">
                <c:v>43193</c:v>
              </c:pt>
              <c:pt idx="456">
                <c:v>43194</c:v>
              </c:pt>
              <c:pt idx="457">
                <c:v>43195</c:v>
              </c:pt>
              <c:pt idx="458">
                <c:v>43196</c:v>
              </c:pt>
              <c:pt idx="459">
                <c:v>43199</c:v>
              </c:pt>
              <c:pt idx="460">
                <c:v>43200</c:v>
              </c:pt>
              <c:pt idx="461">
                <c:v>43201</c:v>
              </c:pt>
              <c:pt idx="462">
                <c:v>43202</c:v>
              </c:pt>
              <c:pt idx="463">
                <c:v>43203</c:v>
              </c:pt>
              <c:pt idx="464">
                <c:v>43206</c:v>
              </c:pt>
              <c:pt idx="465">
                <c:v>43207</c:v>
              </c:pt>
              <c:pt idx="466">
                <c:v>43208</c:v>
              </c:pt>
              <c:pt idx="467">
                <c:v>43209</c:v>
              </c:pt>
              <c:pt idx="468">
                <c:v>43210</c:v>
              </c:pt>
              <c:pt idx="469">
                <c:v>43213</c:v>
              </c:pt>
              <c:pt idx="470">
                <c:v>43214</c:v>
              </c:pt>
              <c:pt idx="471">
                <c:v>43215</c:v>
              </c:pt>
              <c:pt idx="472">
                <c:v>43216</c:v>
              </c:pt>
              <c:pt idx="473">
                <c:v>43217</c:v>
              </c:pt>
              <c:pt idx="474">
                <c:v>43220</c:v>
              </c:pt>
              <c:pt idx="475">
                <c:v>43221</c:v>
              </c:pt>
              <c:pt idx="476">
                <c:v>43222</c:v>
              </c:pt>
              <c:pt idx="477">
                <c:v>43223</c:v>
              </c:pt>
              <c:pt idx="478">
                <c:v>43224</c:v>
              </c:pt>
              <c:pt idx="479">
                <c:v>43227</c:v>
              </c:pt>
              <c:pt idx="480">
                <c:v>43228</c:v>
              </c:pt>
              <c:pt idx="481">
                <c:v>43229</c:v>
              </c:pt>
              <c:pt idx="482">
                <c:v>43230</c:v>
              </c:pt>
              <c:pt idx="483">
                <c:v>43231</c:v>
              </c:pt>
              <c:pt idx="484">
                <c:v>43234</c:v>
              </c:pt>
              <c:pt idx="485">
                <c:v>43235</c:v>
              </c:pt>
              <c:pt idx="486">
                <c:v>43236</c:v>
              </c:pt>
              <c:pt idx="487">
                <c:v>43237</c:v>
              </c:pt>
              <c:pt idx="488">
                <c:v>43238</c:v>
              </c:pt>
              <c:pt idx="489">
                <c:v>43241</c:v>
              </c:pt>
              <c:pt idx="490">
                <c:v>43242</c:v>
              </c:pt>
              <c:pt idx="491">
                <c:v>43243</c:v>
              </c:pt>
              <c:pt idx="492">
                <c:v>43244</c:v>
              </c:pt>
              <c:pt idx="493">
                <c:v>43245</c:v>
              </c:pt>
              <c:pt idx="494">
                <c:v>43248</c:v>
              </c:pt>
              <c:pt idx="495">
                <c:v>43249</c:v>
              </c:pt>
              <c:pt idx="496">
                <c:v>43250</c:v>
              </c:pt>
              <c:pt idx="497">
                <c:v>43251</c:v>
              </c:pt>
              <c:pt idx="498">
                <c:v>43252</c:v>
              </c:pt>
              <c:pt idx="499">
                <c:v>43255</c:v>
              </c:pt>
              <c:pt idx="500">
                <c:v>43256</c:v>
              </c:pt>
              <c:pt idx="501">
                <c:v>43257</c:v>
              </c:pt>
              <c:pt idx="502">
                <c:v>43258</c:v>
              </c:pt>
              <c:pt idx="503">
                <c:v>43259</c:v>
              </c:pt>
              <c:pt idx="504">
                <c:v>43262</c:v>
              </c:pt>
              <c:pt idx="505">
                <c:v>43263</c:v>
              </c:pt>
              <c:pt idx="506">
                <c:v>43264</c:v>
              </c:pt>
              <c:pt idx="507">
                <c:v>43265</c:v>
              </c:pt>
              <c:pt idx="508">
                <c:v>43266</c:v>
              </c:pt>
              <c:pt idx="509">
                <c:v>43269</c:v>
              </c:pt>
              <c:pt idx="510">
                <c:v>43270</c:v>
              </c:pt>
              <c:pt idx="511">
                <c:v>43271</c:v>
              </c:pt>
              <c:pt idx="512">
                <c:v>43272</c:v>
              </c:pt>
              <c:pt idx="513">
                <c:v>43273</c:v>
              </c:pt>
              <c:pt idx="514">
                <c:v>43276</c:v>
              </c:pt>
              <c:pt idx="515">
                <c:v>43277</c:v>
              </c:pt>
              <c:pt idx="516">
                <c:v>43278</c:v>
              </c:pt>
              <c:pt idx="517">
                <c:v>43279</c:v>
              </c:pt>
              <c:pt idx="518">
                <c:v>43280</c:v>
              </c:pt>
              <c:pt idx="519">
                <c:v>43283</c:v>
              </c:pt>
              <c:pt idx="520">
                <c:v>43284</c:v>
              </c:pt>
              <c:pt idx="521">
                <c:v>43285</c:v>
              </c:pt>
              <c:pt idx="522">
                <c:v>43286</c:v>
              </c:pt>
              <c:pt idx="523">
                <c:v>43287</c:v>
              </c:pt>
              <c:pt idx="524">
                <c:v>43290</c:v>
              </c:pt>
              <c:pt idx="525">
                <c:v>43291</c:v>
              </c:pt>
              <c:pt idx="526">
                <c:v>43292</c:v>
              </c:pt>
              <c:pt idx="527">
                <c:v>43293</c:v>
              </c:pt>
              <c:pt idx="528">
                <c:v>43294</c:v>
              </c:pt>
              <c:pt idx="529">
                <c:v>43297</c:v>
              </c:pt>
              <c:pt idx="530">
                <c:v>43298</c:v>
              </c:pt>
              <c:pt idx="531">
                <c:v>43299</c:v>
              </c:pt>
              <c:pt idx="532">
                <c:v>43300</c:v>
              </c:pt>
              <c:pt idx="533">
                <c:v>43301</c:v>
              </c:pt>
              <c:pt idx="534">
                <c:v>43304</c:v>
              </c:pt>
              <c:pt idx="535">
                <c:v>43305</c:v>
              </c:pt>
              <c:pt idx="536">
                <c:v>43306</c:v>
              </c:pt>
              <c:pt idx="537">
                <c:v>43307</c:v>
              </c:pt>
              <c:pt idx="538">
                <c:v>43308</c:v>
              </c:pt>
              <c:pt idx="539">
                <c:v>43311</c:v>
              </c:pt>
              <c:pt idx="540">
                <c:v>43312</c:v>
              </c:pt>
              <c:pt idx="541">
                <c:v>43313</c:v>
              </c:pt>
              <c:pt idx="542">
                <c:v>43314</c:v>
              </c:pt>
              <c:pt idx="543">
                <c:v>43315</c:v>
              </c:pt>
              <c:pt idx="544">
                <c:v>43318</c:v>
              </c:pt>
              <c:pt idx="545">
                <c:v>43319</c:v>
              </c:pt>
              <c:pt idx="546">
                <c:v>43320</c:v>
              </c:pt>
              <c:pt idx="547">
                <c:v>43321</c:v>
              </c:pt>
              <c:pt idx="548">
                <c:v>43322</c:v>
              </c:pt>
              <c:pt idx="549">
                <c:v>43325</c:v>
              </c:pt>
              <c:pt idx="550">
                <c:v>43326</c:v>
              </c:pt>
              <c:pt idx="551">
                <c:v>43327</c:v>
              </c:pt>
              <c:pt idx="552">
                <c:v>43328</c:v>
              </c:pt>
              <c:pt idx="553">
                <c:v>43329</c:v>
              </c:pt>
              <c:pt idx="554">
                <c:v>43332</c:v>
              </c:pt>
              <c:pt idx="555">
                <c:v>43333</c:v>
              </c:pt>
              <c:pt idx="556">
                <c:v>43334</c:v>
              </c:pt>
              <c:pt idx="557">
                <c:v>43335</c:v>
              </c:pt>
              <c:pt idx="558">
                <c:v>43336</c:v>
              </c:pt>
              <c:pt idx="559">
                <c:v>43339</c:v>
              </c:pt>
              <c:pt idx="560">
                <c:v>43340</c:v>
              </c:pt>
              <c:pt idx="561">
                <c:v>43341</c:v>
              </c:pt>
              <c:pt idx="562">
                <c:v>43342</c:v>
              </c:pt>
              <c:pt idx="563">
                <c:v>43343</c:v>
              </c:pt>
              <c:pt idx="564">
                <c:v>43346</c:v>
              </c:pt>
              <c:pt idx="565">
                <c:v>43347</c:v>
              </c:pt>
              <c:pt idx="566">
                <c:v>43348</c:v>
              </c:pt>
              <c:pt idx="567">
                <c:v>43349</c:v>
              </c:pt>
              <c:pt idx="568">
                <c:v>43350</c:v>
              </c:pt>
              <c:pt idx="569">
                <c:v>43353</c:v>
              </c:pt>
              <c:pt idx="570">
                <c:v>43354</c:v>
              </c:pt>
              <c:pt idx="571">
                <c:v>43355</c:v>
              </c:pt>
              <c:pt idx="572">
                <c:v>43356</c:v>
              </c:pt>
              <c:pt idx="573">
                <c:v>43357</c:v>
              </c:pt>
              <c:pt idx="574">
                <c:v>43360</c:v>
              </c:pt>
              <c:pt idx="575">
                <c:v>43361</c:v>
              </c:pt>
              <c:pt idx="576">
                <c:v>43362</c:v>
              </c:pt>
              <c:pt idx="577">
                <c:v>43363</c:v>
              </c:pt>
              <c:pt idx="578">
                <c:v>43364</c:v>
              </c:pt>
              <c:pt idx="579">
                <c:v>43367</c:v>
              </c:pt>
              <c:pt idx="580">
                <c:v>43368</c:v>
              </c:pt>
              <c:pt idx="581">
                <c:v>43369</c:v>
              </c:pt>
              <c:pt idx="582">
                <c:v>43370</c:v>
              </c:pt>
              <c:pt idx="583">
                <c:v>43371</c:v>
              </c:pt>
              <c:pt idx="584">
                <c:v>43374</c:v>
              </c:pt>
              <c:pt idx="585">
                <c:v>43375</c:v>
              </c:pt>
              <c:pt idx="586">
                <c:v>43376</c:v>
              </c:pt>
              <c:pt idx="587">
                <c:v>43377</c:v>
              </c:pt>
              <c:pt idx="588">
                <c:v>43378</c:v>
              </c:pt>
              <c:pt idx="589">
                <c:v>43381</c:v>
              </c:pt>
              <c:pt idx="590">
                <c:v>43382</c:v>
              </c:pt>
              <c:pt idx="591">
                <c:v>43383</c:v>
              </c:pt>
              <c:pt idx="592">
                <c:v>43384</c:v>
              </c:pt>
              <c:pt idx="593">
                <c:v>43385</c:v>
              </c:pt>
              <c:pt idx="594">
                <c:v>43388</c:v>
              </c:pt>
              <c:pt idx="595">
                <c:v>43389</c:v>
              </c:pt>
              <c:pt idx="596">
                <c:v>43390</c:v>
              </c:pt>
              <c:pt idx="597">
                <c:v>43391</c:v>
              </c:pt>
              <c:pt idx="598">
                <c:v>43392</c:v>
              </c:pt>
              <c:pt idx="599">
                <c:v>43395</c:v>
              </c:pt>
              <c:pt idx="600">
                <c:v>43396</c:v>
              </c:pt>
              <c:pt idx="601">
                <c:v>43397</c:v>
              </c:pt>
              <c:pt idx="602">
                <c:v>43398</c:v>
              </c:pt>
              <c:pt idx="603">
                <c:v>43399</c:v>
              </c:pt>
              <c:pt idx="604">
                <c:v>43402</c:v>
              </c:pt>
              <c:pt idx="605">
                <c:v>43403</c:v>
              </c:pt>
              <c:pt idx="606">
                <c:v>43404</c:v>
              </c:pt>
              <c:pt idx="607">
                <c:v>43405</c:v>
              </c:pt>
              <c:pt idx="608">
                <c:v>43406</c:v>
              </c:pt>
              <c:pt idx="609">
                <c:v>43409</c:v>
              </c:pt>
              <c:pt idx="610">
                <c:v>43410</c:v>
              </c:pt>
              <c:pt idx="611">
                <c:v>43411</c:v>
              </c:pt>
              <c:pt idx="612">
                <c:v>43412</c:v>
              </c:pt>
              <c:pt idx="613">
                <c:v>43413</c:v>
              </c:pt>
              <c:pt idx="614">
                <c:v>43416</c:v>
              </c:pt>
              <c:pt idx="615">
                <c:v>43417</c:v>
              </c:pt>
              <c:pt idx="616">
                <c:v>43418</c:v>
              </c:pt>
              <c:pt idx="617">
                <c:v>43419</c:v>
              </c:pt>
              <c:pt idx="618">
                <c:v>43420</c:v>
              </c:pt>
              <c:pt idx="619">
                <c:v>43423</c:v>
              </c:pt>
              <c:pt idx="620">
                <c:v>43424</c:v>
              </c:pt>
              <c:pt idx="621">
                <c:v>43425</c:v>
              </c:pt>
              <c:pt idx="622">
                <c:v>43426</c:v>
              </c:pt>
              <c:pt idx="623">
                <c:v>43427</c:v>
              </c:pt>
              <c:pt idx="624">
                <c:v>43430</c:v>
              </c:pt>
              <c:pt idx="625">
                <c:v>43431</c:v>
              </c:pt>
              <c:pt idx="626">
                <c:v>43432</c:v>
              </c:pt>
              <c:pt idx="627">
                <c:v>43433</c:v>
              </c:pt>
              <c:pt idx="628">
                <c:v>43434</c:v>
              </c:pt>
              <c:pt idx="629">
                <c:v>43437</c:v>
              </c:pt>
              <c:pt idx="630">
                <c:v>43438</c:v>
              </c:pt>
              <c:pt idx="631">
                <c:v>43439</c:v>
              </c:pt>
              <c:pt idx="632">
                <c:v>43440</c:v>
              </c:pt>
              <c:pt idx="633">
                <c:v>43441</c:v>
              </c:pt>
              <c:pt idx="634">
                <c:v>43444</c:v>
              </c:pt>
              <c:pt idx="635">
                <c:v>43445</c:v>
              </c:pt>
              <c:pt idx="636">
                <c:v>43446</c:v>
              </c:pt>
              <c:pt idx="637">
                <c:v>43447</c:v>
              </c:pt>
              <c:pt idx="638">
                <c:v>43448</c:v>
              </c:pt>
              <c:pt idx="639">
                <c:v>43451</c:v>
              </c:pt>
              <c:pt idx="640">
                <c:v>43452</c:v>
              </c:pt>
              <c:pt idx="641">
                <c:v>43453</c:v>
              </c:pt>
              <c:pt idx="642">
                <c:v>43454</c:v>
              </c:pt>
              <c:pt idx="643">
                <c:v>43455</c:v>
              </c:pt>
              <c:pt idx="644">
                <c:v>43458</c:v>
              </c:pt>
              <c:pt idx="645">
                <c:v>43459</c:v>
              </c:pt>
              <c:pt idx="646">
                <c:v>43460</c:v>
              </c:pt>
              <c:pt idx="647">
                <c:v>43461</c:v>
              </c:pt>
              <c:pt idx="648">
                <c:v>43462</c:v>
              </c:pt>
              <c:pt idx="649">
                <c:v>43465</c:v>
              </c:pt>
              <c:pt idx="650">
                <c:v>43466</c:v>
              </c:pt>
              <c:pt idx="651">
                <c:v>43467</c:v>
              </c:pt>
              <c:pt idx="652">
                <c:v>43468</c:v>
              </c:pt>
              <c:pt idx="653">
                <c:v>43469</c:v>
              </c:pt>
              <c:pt idx="654">
                <c:v>43472</c:v>
              </c:pt>
              <c:pt idx="655">
                <c:v>43473</c:v>
              </c:pt>
              <c:pt idx="656">
                <c:v>43474</c:v>
              </c:pt>
              <c:pt idx="657">
                <c:v>43475</c:v>
              </c:pt>
              <c:pt idx="658">
                <c:v>43476</c:v>
              </c:pt>
              <c:pt idx="659">
                <c:v>43479</c:v>
              </c:pt>
              <c:pt idx="660">
                <c:v>43480</c:v>
              </c:pt>
              <c:pt idx="661">
                <c:v>43481</c:v>
              </c:pt>
              <c:pt idx="662">
                <c:v>43482</c:v>
              </c:pt>
              <c:pt idx="663">
                <c:v>43483</c:v>
              </c:pt>
              <c:pt idx="664">
                <c:v>43486</c:v>
              </c:pt>
              <c:pt idx="665">
                <c:v>43487</c:v>
              </c:pt>
              <c:pt idx="666">
                <c:v>43488</c:v>
              </c:pt>
              <c:pt idx="667">
                <c:v>43489</c:v>
              </c:pt>
              <c:pt idx="668">
                <c:v>43490</c:v>
              </c:pt>
              <c:pt idx="669">
                <c:v>43493</c:v>
              </c:pt>
              <c:pt idx="670">
                <c:v>43494</c:v>
              </c:pt>
              <c:pt idx="671">
                <c:v>43495</c:v>
              </c:pt>
              <c:pt idx="672">
                <c:v>43496</c:v>
              </c:pt>
              <c:pt idx="673">
                <c:v>43497</c:v>
              </c:pt>
              <c:pt idx="674">
                <c:v>43500</c:v>
              </c:pt>
              <c:pt idx="675">
                <c:v>43501</c:v>
              </c:pt>
              <c:pt idx="676">
                <c:v>43502</c:v>
              </c:pt>
              <c:pt idx="677">
                <c:v>43503</c:v>
              </c:pt>
              <c:pt idx="678">
                <c:v>43504</c:v>
              </c:pt>
              <c:pt idx="679">
                <c:v>43507</c:v>
              </c:pt>
              <c:pt idx="680">
                <c:v>43508</c:v>
              </c:pt>
              <c:pt idx="681">
                <c:v>43509</c:v>
              </c:pt>
              <c:pt idx="682">
                <c:v>43510</c:v>
              </c:pt>
              <c:pt idx="683">
                <c:v>43511</c:v>
              </c:pt>
              <c:pt idx="684">
                <c:v>43514</c:v>
              </c:pt>
              <c:pt idx="685">
                <c:v>43515</c:v>
              </c:pt>
              <c:pt idx="686">
                <c:v>43516</c:v>
              </c:pt>
              <c:pt idx="687">
                <c:v>43517</c:v>
              </c:pt>
              <c:pt idx="688">
                <c:v>43518</c:v>
              </c:pt>
              <c:pt idx="689">
                <c:v>43521</c:v>
              </c:pt>
              <c:pt idx="690">
                <c:v>43522</c:v>
              </c:pt>
              <c:pt idx="691">
                <c:v>43523</c:v>
              </c:pt>
              <c:pt idx="692">
                <c:v>43524</c:v>
              </c:pt>
              <c:pt idx="693">
                <c:v>43525</c:v>
              </c:pt>
              <c:pt idx="694">
                <c:v>43528</c:v>
              </c:pt>
              <c:pt idx="695">
                <c:v>43529</c:v>
              </c:pt>
              <c:pt idx="696">
                <c:v>43530</c:v>
              </c:pt>
              <c:pt idx="697">
                <c:v>43531</c:v>
              </c:pt>
              <c:pt idx="698">
                <c:v>43532</c:v>
              </c:pt>
              <c:pt idx="699">
                <c:v>43535</c:v>
              </c:pt>
              <c:pt idx="700">
                <c:v>43536</c:v>
              </c:pt>
              <c:pt idx="701">
                <c:v>43537</c:v>
              </c:pt>
              <c:pt idx="702">
                <c:v>43538</c:v>
              </c:pt>
              <c:pt idx="703">
                <c:v>43539</c:v>
              </c:pt>
              <c:pt idx="704">
                <c:v>43542</c:v>
              </c:pt>
              <c:pt idx="705">
                <c:v>43543</c:v>
              </c:pt>
              <c:pt idx="706">
                <c:v>43544</c:v>
              </c:pt>
              <c:pt idx="707">
                <c:v>43545</c:v>
              </c:pt>
              <c:pt idx="708">
                <c:v>43546</c:v>
              </c:pt>
              <c:pt idx="709">
                <c:v>43549</c:v>
              </c:pt>
              <c:pt idx="710">
                <c:v>43550</c:v>
              </c:pt>
              <c:pt idx="711">
                <c:v>43551</c:v>
              </c:pt>
              <c:pt idx="712">
                <c:v>43552</c:v>
              </c:pt>
              <c:pt idx="713">
                <c:v>43553</c:v>
              </c:pt>
              <c:pt idx="714">
                <c:v>43556</c:v>
              </c:pt>
              <c:pt idx="715">
                <c:v>43557</c:v>
              </c:pt>
              <c:pt idx="716">
                <c:v>43558</c:v>
              </c:pt>
              <c:pt idx="717">
                <c:v>43559</c:v>
              </c:pt>
              <c:pt idx="718">
                <c:v>43560</c:v>
              </c:pt>
              <c:pt idx="719">
                <c:v>43563</c:v>
              </c:pt>
              <c:pt idx="720">
                <c:v>43564</c:v>
              </c:pt>
              <c:pt idx="721">
                <c:v>43565</c:v>
              </c:pt>
              <c:pt idx="722">
                <c:v>43566</c:v>
              </c:pt>
              <c:pt idx="723">
                <c:v>43567</c:v>
              </c:pt>
              <c:pt idx="724">
                <c:v>43570</c:v>
              </c:pt>
              <c:pt idx="725">
                <c:v>43571</c:v>
              </c:pt>
              <c:pt idx="726">
                <c:v>43572</c:v>
              </c:pt>
              <c:pt idx="727">
                <c:v>43573</c:v>
              </c:pt>
              <c:pt idx="728">
                <c:v>43574</c:v>
              </c:pt>
              <c:pt idx="729">
                <c:v>43577</c:v>
              </c:pt>
              <c:pt idx="730">
                <c:v>43578</c:v>
              </c:pt>
              <c:pt idx="731">
                <c:v>43579</c:v>
              </c:pt>
              <c:pt idx="732">
                <c:v>43580</c:v>
              </c:pt>
              <c:pt idx="733">
                <c:v>43581</c:v>
              </c:pt>
              <c:pt idx="734">
                <c:v>43584</c:v>
              </c:pt>
              <c:pt idx="735">
                <c:v>43585</c:v>
              </c:pt>
              <c:pt idx="736">
                <c:v>43586</c:v>
              </c:pt>
              <c:pt idx="737">
                <c:v>43587</c:v>
              </c:pt>
              <c:pt idx="738">
                <c:v>43588</c:v>
              </c:pt>
              <c:pt idx="739">
                <c:v>43591</c:v>
              </c:pt>
              <c:pt idx="740">
                <c:v>43592</c:v>
              </c:pt>
              <c:pt idx="741">
                <c:v>43593</c:v>
              </c:pt>
              <c:pt idx="742">
                <c:v>43594</c:v>
              </c:pt>
              <c:pt idx="743">
                <c:v>43595</c:v>
              </c:pt>
              <c:pt idx="744">
                <c:v>43598</c:v>
              </c:pt>
              <c:pt idx="745">
                <c:v>43599</c:v>
              </c:pt>
              <c:pt idx="746">
                <c:v>43600</c:v>
              </c:pt>
              <c:pt idx="747">
                <c:v>43601</c:v>
              </c:pt>
              <c:pt idx="748">
                <c:v>43602</c:v>
              </c:pt>
              <c:pt idx="749">
                <c:v>43605</c:v>
              </c:pt>
              <c:pt idx="750">
                <c:v>43606</c:v>
              </c:pt>
              <c:pt idx="751">
                <c:v>43607</c:v>
              </c:pt>
              <c:pt idx="752">
                <c:v>43608</c:v>
              </c:pt>
              <c:pt idx="753">
                <c:v>43609</c:v>
              </c:pt>
              <c:pt idx="754">
                <c:v>43612</c:v>
              </c:pt>
              <c:pt idx="755">
                <c:v>43613</c:v>
              </c:pt>
              <c:pt idx="756">
                <c:v>43614</c:v>
              </c:pt>
              <c:pt idx="757">
                <c:v>43615</c:v>
              </c:pt>
              <c:pt idx="758">
                <c:v>43616</c:v>
              </c:pt>
              <c:pt idx="759">
                <c:v>43619</c:v>
              </c:pt>
              <c:pt idx="760">
                <c:v>43620</c:v>
              </c:pt>
              <c:pt idx="761">
                <c:v>43621</c:v>
              </c:pt>
              <c:pt idx="762">
                <c:v>43622</c:v>
              </c:pt>
              <c:pt idx="763">
                <c:v>43623</c:v>
              </c:pt>
              <c:pt idx="764">
                <c:v>43626</c:v>
              </c:pt>
              <c:pt idx="765">
                <c:v>43627</c:v>
              </c:pt>
              <c:pt idx="766">
                <c:v>43628</c:v>
              </c:pt>
              <c:pt idx="767">
                <c:v>43629</c:v>
              </c:pt>
              <c:pt idx="768">
                <c:v>43630</c:v>
              </c:pt>
              <c:pt idx="769">
                <c:v>43633</c:v>
              </c:pt>
              <c:pt idx="770">
                <c:v>43634</c:v>
              </c:pt>
              <c:pt idx="771">
                <c:v>43635</c:v>
              </c:pt>
              <c:pt idx="772">
                <c:v>43636</c:v>
              </c:pt>
              <c:pt idx="773">
                <c:v>43637</c:v>
              </c:pt>
              <c:pt idx="774">
                <c:v>43640</c:v>
              </c:pt>
              <c:pt idx="775">
                <c:v>43641</c:v>
              </c:pt>
              <c:pt idx="776">
                <c:v>43642</c:v>
              </c:pt>
              <c:pt idx="777">
                <c:v>43643</c:v>
              </c:pt>
              <c:pt idx="778">
                <c:v>43644</c:v>
              </c:pt>
              <c:pt idx="779">
                <c:v>43647</c:v>
              </c:pt>
              <c:pt idx="780">
                <c:v>43648</c:v>
              </c:pt>
              <c:pt idx="781">
                <c:v>43649</c:v>
              </c:pt>
              <c:pt idx="782">
                <c:v>43650</c:v>
              </c:pt>
              <c:pt idx="783">
                <c:v>43651</c:v>
              </c:pt>
              <c:pt idx="784">
                <c:v>43654</c:v>
              </c:pt>
              <c:pt idx="785">
                <c:v>43655</c:v>
              </c:pt>
              <c:pt idx="786">
                <c:v>43656</c:v>
              </c:pt>
              <c:pt idx="787">
                <c:v>43657</c:v>
              </c:pt>
              <c:pt idx="788">
                <c:v>43658</c:v>
              </c:pt>
              <c:pt idx="789">
                <c:v>43661</c:v>
              </c:pt>
              <c:pt idx="790">
                <c:v>43662</c:v>
              </c:pt>
              <c:pt idx="791">
                <c:v>43663</c:v>
              </c:pt>
              <c:pt idx="792">
                <c:v>43664</c:v>
              </c:pt>
              <c:pt idx="793">
                <c:v>43665</c:v>
              </c:pt>
              <c:pt idx="794">
                <c:v>43668</c:v>
              </c:pt>
              <c:pt idx="795">
                <c:v>43669</c:v>
              </c:pt>
              <c:pt idx="796">
                <c:v>43670</c:v>
              </c:pt>
              <c:pt idx="797">
                <c:v>43671</c:v>
              </c:pt>
              <c:pt idx="798">
                <c:v>43672</c:v>
              </c:pt>
              <c:pt idx="799">
                <c:v>43675</c:v>
              </c:pt>
              <c:pt idx="800">
                <c:v>43676</c:v>
              </c:pt>
              <c:pt idx="801">
                <c:v>43677</c:v>
              </c:pt>
              <c:pt idx="802">
                <c:v>43678</c:v>
              </c:pt>
              <c:pt idx="803">
                <c:v>43679</c:v>
              </c:pt>
              <c:pt idx="804">
                <c:v>43682</c:v>
              </c:pt>
              <c:pt idx="805">
                <c:v>43683</c:v>
              </c:pt>
              <c:pt idx="806">
                <c:v>43684</c:v>
              </c:pt>
              <c:pt idx="807">
                <c:v>43685</c:v>
              </c:pt>
              <c:pt idx="808">
                <c:v>43686</c:v>
              </c:pt>
              <c:pt idx="809">
                <c:v>43689</c:v>
              </c:pt>
              <c:pt idx="810">
                <c:v>43690</c:v>
              </c:pt>
              <c:pt idx="811">
                <c:v>43691</c:v>
              </c:pt>
              <c:pt idx="812">
                <c:v>43692</c:v>
              </c:pt>
              <c:pt idx="813">
                <c:v>43693</c:v>
              </c:pt>
              <c:pt idx="814">
                <c:v>43696</c:v>
              </c:pt>
              <c:pt idx="815">
                <c:v>43697</c:v>
              </c:pt>
              <c:pt idx="816">
                <c:v>43698</c:v>
              </c:pt>
              <c:pt idx="817">
                <c:v>43699</c:v>
              </c:pt>
              <c:pt idx="818">
                <c:v>43700</c:v>
              </c:pt>
              <c:pt idx="819">
                <c:v>43703</c:v>
              </c:pt>
              <c:pt idx="820">
                <c:v>43704</c:v>
              </c:pt>
              <c:pt idx="821">
                <c:v>43705</c:v>
              </c:pt>
              <c:pt idx="822">
                <c:v>43706</c:v>
              </c:pt>
              <c:pt idx="823">
                <c:v>43707</c:v>
              </c:pt>
              <c:pt idx="824">
                <c:v>43710</c:v>
              </c:pt>
              <c:pt idx="825">
                <c:v>43711</c:v>
              </c:pt>
              <c:pt idx="826">
                <c:v>43712</c:v>
              </c:pt>
              <c:pt idx="827">
                <c:v>43713</c:v>
              </c:pt>
              <c:pt idx="828">
                <c:v>43714</c:v>
              </c:pt>
              <c:pt idx="829">
                <c:v>43717</c:v>
              </c:pt>
              <c:pt idx="830">
                <c:v>43718</c:v>
              </c:pt>
              <c:pt idx="831">
                <c:v>43719</c:v>
              </c:pt>
              <c:pt idx="832">
                <c:v>43720</c:v>
              </c:pt>
              <c:pt idx="833">
                <c:v>43721</c:v>
              </c:pt>
              <c:pt idx="834">
                <c:v>43724</c:v>
              </c:pt>
              <c:pt idx="835">
                <c:v>43725</c:v>
              </c:pt>
              <c:pt idx="836">
                <c:v>43726</c:v>
              </c:pt>
              <c:pt idx="837">
                <c:v>43727</c:v>
              </c:pt>
              <c:pt idx="838">
                <c:v>43728</c:v>
              </c:pt>
              <c:pt idx="839">
                <c:v>43731</c:v>
              </c:pt>
              <c:pt idx="840">
                <c:v>43732</c:v>
              </c:pt>
              <c:pt idx="841">
                <c:v>43733</c:v>
              </c:pt>
              <c:pt idx="842">
                <c:v>43734</c:v>
              </c:pt>
              <c:pt idx="843">
                <c:v>43735</c:v>
              </c:pt>
              <c:pt idx="844">
                <c:v>43738</c:v>
              </c:pt>
              <c:pt idx="845">
                <c:v>43739</c:v>
              </c:pt>
              <c:pt idx="846">
                <c:v>43740</c:v>
              </c:pt>
              <c:pt idx="847">
                <c:v>43741</c:v>
              </c:pt>
              <c:pt idx="848">
                <c:v>43742</c:v>
              </c:pt>
              <c:pt idx="849">
                <c:v>43745</c:v>
              </c:pt>
              <c:pt idx="850">
                <c:v>43746</c:v>
              </c:pt>
              <c:pt idx="851">
                <c:v>43747</c:v>
              </c:pt>
              <c:pt idx="852">
                <c:v>43748</c:v>
              </c:pt>
              <c:pt idx="853">
                <c:v>43749</c:v>
              </c:pt>
              <c:pt idx="854">
                <c:v>43752</c:v>
              </c:pt>
              <c:pt idx="855">
                <c:v>43753</c:v>
              </c:pt>
              <c:pt idx="856">
                <c:v>43754</c:v>
              </c:pt>
              <c:pt idx="857">
                <c:v>43755</c:v>
              </c:pt>
              <c:pt idx="858">
                <c:v>43756</c:v>
              </c:pt>
              <c:pt idx="859">
                <c:v>43759</c:v>
              </c:pt>
              <c:pt idx="860">
                <c:v>43760</c:v>
              </c:pt>
              <c:pt idx="861">
                <c:v>43761</c:v>
              </c:pt>
              <c:pt idx="862">
                <c:v>43762</c:v>
              </c:pt>
              <c:pt idx="863">
                <c:v>43763</c:v>
              </c:pt>
              <c:pt idx="864">
                <c:v>43766</c:v>
              </c:pt>
              <c:pt idx="865">
                <c:v>43767</c:v>
              </c:pt>
              <c:pt idx="866">
                <c:v>43768</c:v>
              </c:pt>
              <c:pt idx="867">
                <c:v>43769</c:v>
              </c:pt>
              <c:pt idx="868">
                <c:v>43770</c:v>
              </c:pt>
              <c:pt idx="869">
                <c:v>43773</c:v>
              </c:pt>
              <c:pt idx="870">
                <c:v>43774</c:v>
              </c:pt>
              <c:pt idx="871">
                <c:v>43775</c:v>
              </c:pt>
              <c:pt idx="872">
                <c:v>43776</c:v>
              </c:pt>
              <c:pt idx="873">
                <c:v>43777</c:v>
              </c:pt>
              <c:pt idx="874">
                <c:v>43780</c:v>
              </c:pt>
              <c:pt idx="875">
                <c:v>43781</c:v>
              </c:pt>
              <c:pt idx="876">
                <c:v>43782</c:v>
              </c:pt>
              <c:pt idx="877">
                <c:v>43783</c:v>
              </c:pt>
              <c:pt idx="878">
                <c:v>43784</c:v>
              </c:pt>
              <c:pt idx="879">
                <c:v>43787</c:v>
              </c:pt>
              <c:pt idx="880">
                <c:v>43788</c:v>
              </c:pt>
              <c:pt idx="881">
                <c:v>43789</c:v>
              </c:pt>
              <c:pt idx="882">
                <c:v>43790</c:v>
              </c:pt>
              <c:pt idx="883">
                <c:v>43791</c:v>
              </c:pt>
              <c:pt idx="884">
                <c:v>43794</c:v>
              </c:pt>
              <c:pt idx="885">
                <c:v>43795</c:v>
              </c:pt>
              <c:pt idx="886">
                <c:v>43796</c:v>
              </c:pt>
              <c:pt idx="887">
                <c:v>43797</c:v>
              </c:pt>
              <c:pt idx="888">
                <c:v>43798</c:v>
              </c:pt>
              <c:pt idx="889">
                <c:v>43801</c:v>
              </c:pt>
              <c:pt idx="890">
                <c:v>43802</c:v>
              </c:pt>
              <c:pt idx="891">
                <c:v>43803</c:v>
              </c:pt>
              <c:pt idx="892">
                <c:v>43804</c:v>
              </c:pt>
              <c:pt idx="893">
                <c:v>43805</c:v>
              </c:pt>
              <c:pt idx="894">
                <c:v>43808</c:v>
              </c:pt>
              <c:pt idx="895">
                <c:v>43809</c:v>
              </c:pt>
              <c:pt idx="896">
                <c:v>43810</c:v>
              </c:pt>
              <c:pt idx="897">
                <c:v>43811</c:v>
              </c:pt>
              <c:pt idx="898">
                <c:v>43812</c:v>
              </c:pt>
              <c:pt idx="899">
                <c:v>43815</c:v>
              </c:pt>
              <c:pt idx="900">
                <c:v>43816</c:v>
              </c:pt>
              <c:pt idx="901">
                <c:v>43817</c:v>
              </c:pt>
              <c:pt idx="902">
                <c:v>43818</c:v>
              </c:pt>
              <c:pt idx="903">
                <c:v>43819</c:v>
              </c:pt>
              <c:pt idx="904">
                <c:v>43822</c:v>
              </c:pt>
              <c:pt idx="905">
                <c:v>43823</c:v>
              </c:pt>
              <c:pt idx="906">
                <c:v>43824</c:v>
              </c:pt>
              <c:pt idx="907">
                <c:v>43825</c:v>
              </c:pt>
              <c:pt idx="908">
                <c:v>43826</c:v>
              </c:pt>
              <c:pt idx="909">
                <c:v>43829</c:v>
              </c:pt>
              <c:pt idx="910">
                <c:v>43830</c:v>
              </c:pt>
              <c:pt idx="911">
                <c:v>43831</c:v>
              </c:pt>
              <c:pt idx="912">
                <c:v>43832</c:v>
              </c:pt>
              <c:pt idx="913">
                <c:v>43833</c:v>
              </c:pt>
              <c:pt idx="914">
                <c:v>43836</c:v>
              </c:pt>
              <c:pt idx="915">
                <c:v>43837</c:v>
              </c:pt>
              <c:pt idx="916">
                <c:v>43838</c:v>
              </c:pt>
              <c:pt idx="917">
                <c:v>43839</c:v>
              </c:pt>
              <c:pt idx="918">
                <c:v>43840</c:v>
              </c:pt>
              <c:pt idx="919">
                <c:v>43843</c:v>
              </c:pt>
              <c:pt idx="920">
                <c:v>43844</c:v>
              </c:pt>
              <c:pt idx="921">
                <c:v>43845</c:v>
              </c:pt>
              <c:pt idx="922">
                <c:v>43846</c:v>
              </c:pt>
              <c:pt idx="923">
                <c:v>43847</c:v>
              </c:pt>
              <c:pt idx="924">
                <c:v>43850</c:v>
              </c:pt>
              <c:pt idx="925">
                <c:v>43851</c:v>
              </c:pt>
              <c:pt idx="926">
                <c:v>43852</c:v>
              </c:pt>
              <c:pt idx="927">
                <c:v>43853</c:v>
              </c:pt>
              <c:pt idx="928">
                <c:v>43854</c:v>
              </c:pt>
              <c:pt idx="929">
                <c:v>43857</c:v>
              </c:pt>
              <c:pt idx="930">
                <c:v>43858</c:v>
              </c:pt>
              <c:pt idx="931">
                <c:v>43859</c:v>
              </c:pt>
              <c:pt idx="932">
                <c:v>43860</c:v>
              </c:pt>
              <c:pt idx="933">
                <c:v>43861</c:v>
              </c:pt>
              <c:pt idx="934">
                <c:v>43864</c:v>
              </c:pt>
              <c:pt idx="935">
                <c:v>43865</c:v>
              </c:pt>
              <c:pt idx="936">
                <c:v>43866</c:v>
              </c:pt>
              <c:pt idx="937">
                <c:v>43867</c:v>
              </c:pt>
              <c:pt idx="938">
                <c:v>43868</c:v>
              </c:pt>
              <c:pt idx="939">
                <c:v>43871</c:v>
              </c:pt>
              <c:pt idx="940">
                <c:v>43872</c:v>
              </c:pt>
              <c:pt idx="941">
                <c:v>43873</c:v>
              </c:pt>
              <c:pt idx="942">
                <c:v>43874</c:v>
              </c:pt>
              <c:pt idx="943">
                <c:v>43875</c:v>
              </c:pt>
              <c:pt idx="944">
                <c:v>43878</c:v>
              </c:pt>
              <c:pt idx="945">
                <c:v>43879</c:v>
              </c:pt>
              <c:pt idx="946">
                <c:v>43880</c:v>
              </c:pt>
              <c:pt idx="947">
                <c:v>43881</c:v>
              </c:pt>
              <c:pt idx="948">
                <c:v>43882</c:v>
              </c:pt>
              <c:pt idx="949">
                <c:v>43885</c:v>
              </c:pt>
              <c:pt idx="950">
                <c:v>43886</c:v>
              </c:pt>
              <c:pt idx="951">
                <c:v>43887</c:v>
              </c:pt>
              <c:pt idx="952">
                <c:v>43888</c:v>
              </c:pt>
              <c:pt idx="953">
                <c:v>43889</c:v>
              </c:pt>
              <c:pt idx="954">
                <c:v>43892</c:v>
              </c:pt>
              <c:pt idx="955">
                <c:v>43893</c:v>
              </c:pt>
              <c:pt idx="956">
                <c:v>43894</c:v>
              </c:pt>
              <c:pt idx="957">
                <c:v>43895</c:v>
              </c:pt>
              <c:pt idx="958">
                <c:v>43896</c:v>
              </c:pt>
              <c:pt idx="959">
                <c:v>43899</c:v>
              </c:pt>
              <c:pt idx="960">
                <c:v>43900</c:v>
              </c:pt>
              <c:pt idx="961">
                <c:v>43901</c:v>
              </c:pt>
              <c:pt idx="962">
                <c:v>43902</c:v>
              </c:pt>
              <c:pt idx="963">
                <c:v>43903</c:v>
              </c:pt>
              <c:pt idx="964">
                <c:v>43906</c:v>
              </c:pt>
              <c:pt idx="965">
                <c:v>43907</c:v>
              </c:pt>
              <c:pt idx="966">
                <c:v>43908</c:v>
              </c:pt>
              <c:pt idx="967">
                <c:v>43909</c:v>
              </c:pt>
              <c:pt idx="968">
                <c:v>43910</c:v>
              </c:pt>
              <c:pt idx="969">
                <c:v>43913</c:v>
              </c:pt>
              <c:pt idx="970">
                <c:v>43914</c:v>
              </c:pt>
              <c:pt idx="971">
                <c:v>43915</c:v>
              </c:pt>
              <c:pt idx="972">
                <c:v>43916</c:v>
              </c:pt>
              <c:pt idx="973">
                <c:v>43917</c:v>
              </c:pt>
              <c:pt idx="974">
                <c:v>43920</c:v>
              </c:pt>
              <c:pt idx="975">
                <c:v>43921</c:v>
              </c:pt>
              <c:pt idx="976">
                <c:v>43922</c:v>
              </c:pt>
              <c:pt idx="977">
                <c:v>43923</c:v>
              </c:pt>
              <c:pt idx="978">
                <c:v>43924</c:v>
              </c:pt>
              <c:pt idx="979">
                <c:v>43927</c:v>
              </c:pt>
              <c:pt idx="980">
                <c:v>43928</c:v>
              </c:pt>
              <c:pt idx="981">
                <c:v>43929</c:v>
              </c:pt>
              <c:pt idx="982">
                <c:v>43930</c:v>
              </c:pt>
              <c:pt idx="983">
                <c:v>43931</c:v>
              </c:pt>
              <c:pt idx="984">
                <c:v>43934</c:v>
              </c:pt>
              <c:pt idx="985">
                <c:v>43935</c:v>
              </c:pt>
              <c:pt idx="986">
                <c:v>43936</c:v>
              </c:pt>
              <c:pt idx="987">
                <c:v>43937</c:v>
              </c:pt>
              <c:pt idx="988">
                <c:v>43938</c:v>
              </c:pt>
              <c:pt idx="989">
                <c:v>43941</c:v>
              </c:pt>
              <c:pt idx="990">
                <c:v>43942</c:v>
              </c:pt>
              <c:pt idx="991">
                <c:v>43943</c:v>
              </c:pt>
              <c:pt idx="992">
                <c:v>43944</c:v>
              </c:pt>
              <c:pt idx="993">
                <c:v>43945</c:v>
              </c:pt>
              <c:pt idx="994">
                <c:v>43948</c:v>
              </c:pt>
              <c:pt idx="995">
                <c:v>43949</c:v>
              </c:pt>
              <c:pt idx="996">
                <c:v>43950</c:v>
              </c:pt>
              <c:pt idx="997">
                <c:v>43951</c:v>
              </c:pt>
              <c:pt idx="998">
                <c:v>43952</c:v>
              </c:pt>
              <c:pt idx="999">
                <c:v>43955</c:v>
              </c:pt>
              <c:pt idx="1000">
                <c:v>43956</c:v>
              </c:pt>
              <c:pt idx="1001">
                <c:v>43957</c:v>
              </c:pt>
              <c:pt idx="1002">
                <c:v>43958</c:v>
              </c:pt>
              <c:pt idx="1003">
                <c:v>43959</c:v>
              </c:pt>
              <c:pt idx="1004">
                <c:v>43962</c:v>
              </c:pt>
              <c:pt idx="1005">
                <c:v>43963</c:v>
              </c:pt>
              <c:pt idx="1006">
                <c:v>43964</c:v>
              </c:pt>
              <c:pt idx="1007">
                <c:v>43965</c:v>
              </c:pt>
              <c:pt idx="1008">
                <c:v>43966</c:v>
              </c:pt>
              <c:pt idx="1009">
                <c:v>43969</c:v>
              </c:pt>
              <c:pt idx="1010">
                <c:v>43970</c:v>
              </c:pt>
              <c:pt idx="1011">
                <c:v>43971</c:v>
              </c:pt>
              <c:pt idx="1012">
                <c:v>43972</c:v>
              </c:pt>
              <c:pt idx="1013">
                <c:v>43973</c:v>
              </c:pt>
              <c:pt idx="1014">
                <c:v>43976</c:v>
              </c:pt>
              <c:pt idx="1015">
                <c:v>43977</c:v>
              </c:pt>
              <c:pt idx="1016">
                <c:v>43978</c:v>
              </c:pt>
              <c:pt idx="1017">
                <c:v>43979</c:v>
              </c:pt>
              <c:pt idx="1018">
                <c:v>43980</c:v>
              </c:pt>
              <c:pt idx="1019">
                <c:v>43983</c:v>
              </c:pt>
              <c:pt idx="1020">
                <c:v>43984</c:v>
              </c:pt>
              <c:pt idx="1021">
                <c:v>43985</c:v>
              </c:pt>
              <c:pt idx="1022">
                <c:v>43986</c:v>
              </c:pt>
              <c:pt idx="1023">
                <c:v>43987</c:v>
              </c:pt>
              <c:pt idx="1024">
                <c:v>43990</c:v>
              </c:pt>
              <c:pt idx="1025">
                <c:v>43991</c:v>
              </c:pt>
              <c:pt idx="1026">
                <c:v>43992</c:v>
              </c:pt>
              <c:pt idx="1027">
                <c:v>43993</c:v>
              </c:pt>
              <c:pt idx="1028">
                <c:v>43994</c:v>
              </c:pt>
              <c:pt idx="1029">
                <c:v>43997</c:v>
              </c:pt>
              <c:pt idx="1030">
                <c:v>43998</c:v>
              </c:pt>
              <c:pt idx="1031">
                <c:v>43999</c:v>
              </c:pt>
              <c:pt idx="1032">
                <c:v>44000</c:v>
              </c:pt>
              <c:pt idx="1033">
                <c:v>44001</c:v>
              </c:pt>
              <c:pt idx="1034">
                <c:v>44004</c:v>
              </c:pt>
              <c:pt idx="1035">
                <c:v>44005</c:v>
              </c:pt>
              <c:pt idx="1036">
                <c:v>44006</c:v>
              </c:pt>
              <c:pt idx="1037">
                <c:v>44007</c:v>
              </c:pt>
              <c:pt idx="1038">
                <c:v>44008</c:v>
              </c:pt>
              <c:pt idx="1039">
                <c:v>44011</c:v>
              </c:pt>
              <c:pt idx="1040">
                <c:v>44012</c:v>
              </c:pt>
              <c:pt idx="1041">
                <c:v>44013</c:v>
              </c:pt>
              <c:pt idx="1042">
                <c:v>44014</c:v>
              </c:pt>
              <c:pt idx="1043">
                <c:v>44015</c:v>
              </c:pt>
              <c:pt idx="1044">
                <c:v>44018</c:v>
              </c:pt>
              <c:pt idx="1045">
                <c:v>44019</c:v>
              </c:pt>
              <c:pt idx="1046">
                <c:v>44020</c:v>
              </c:pt>
              <c:pt idx="1047">
                <c:v>44021</c:v>
              </c:pt>
              <c:pt idx="1048">
                <c:v>44022</c:v>
              </c:pt>
              <c:pt idx="1049">
                <c:v>44025</c:v>
              </c:pt>
              <c:pt idx="1050">
                <c:v>44026</c:v>
              </c:pt>
              <c:pt idx="1051">
                <c:v>44027</c:v>
              </c:pt>
              <c:pt idx="1052">
                <c:v>44028</c:v>
              </c:pt>
              <c:pt idx="1053">
                <c:v>44029</c:v>
              </c:pt>
              <c:pt idx="1054">
                <c:v>44032</c:v>
              </c:pt>
              <c:pt idx="1055">
                <c:v>44033</c:v>
              </c:pt>
              <c:pt idx="1056">
                <c:v>44034</c:v>
              </c:pt>
              <c:pt idx="1057">
                <c:v>44035</c:v>
              </c:pt>
              <c:pt idx="1058">
                <c:v>44036</c:v>
              </c:pt>
              <c:pt idx="1059">
                <c:v>44039</c:v>
              </c:pt>
              <c:pt idx="1060">
                <c:v>44040</c:v>
              </c:pt>
              <c:pt idx="1061">
                <c:v>44041</c:v>
              </c:pt>
              <c:pt idx="1062">
                <c:v>44042</c:v>
              </c:pt>
              <c:pt idx="1063">
                <c:v>44043</c:v>
              </c:pt>
              <c:pt idx="1064">
                <c:v>44046</c:v>
              </c:pt>
              <c:pt idx="1065">
                <c:v>44047</c:v>
              </c:pt>
              <c:pt idx="1066">
                <c:v>44048</c:v>
              </c:pt>
              <c:pt idx="1067">
                <c:v>44049</c:v>
              </c:pt>
              <c:pt idx="1068">
                <c:v>44050</c:v>
              </c:pt>
              <c:pt idx="1069">
                <c:v>44053</c:v>
              </c:pt>
              <c:pt idx="1070">
                <c:v>44054</c:v>
              </c:pt>
              <c:pt idx="1071">
                <c:v>44055</c:v>
              </c:pt>
              <c:pt idx="1072">
                <c:v>44056</c:v>
              </c:pt>
              <c:pt idx="1073">
                <c:v>44057</c:v>
              </c:pt>
              <c:pt idx="1074">
                <c:v>44060</c:v>
              </c:pt>
              <c:pt idx="1075">
                <c:v>44061</c:v>
              </c:pt>
              <c:pt idx="1076">
                <c:v>44062</c:v>
              </c:pt>
              <c:pt idx="1077">
                <c:v>44063</c:v>
              </c:pt>
              <c:pt idx="1078">
                <c:v>44064</c:v>
              </c:pt>
              <c:pt idx="1079">
                <c:v>44067</c:v>
              </c:pt>
              <c:pt idx="1080">
                <c:v>44068</c:v>
              </c:pt>
              <c:pt idx="1081">
                <c:v>44069</c:v>
              </c:pt>
              <c:pt idx="1082">
                <c:v>44070</c:v>
              </c:pt>
              <c:pt idx="1083">
                <c:v>44071</c:v>
              </c:pt>
              <c:pt idx="1084">
                <c:v>44074</c:v>
              </c:pt>
              <c:pt idx="1085">
                <c:v>44075</c:v>
              </c:pt>
              <c:pt idx="1086">
                <c:v>44076</c:v>
              </c:pt>
              <c:pt idx="1087">
                <c:v>44077</c:v>
              </c:pt>
              <c:pt idx="1088">
                <c:v>44078</c:v>
              </c:pt>
              <c:pt idx="1089">
                <c:v>44081</c:v>
              </c:pt>
              <c:pt idx="1090">
                <c:v>44082</c:v>
              </c:pt>
              <c:pt idx="1091">
                <c:v>44083</c:v>
              </c:pt>
              <c:pt idx="1092">
                <c:v>44084</c:v>
              </c:pt>
              <c:pt idx="1093">
                <c:v>44085</c:v>
              </c:pt>
              <c:pt idx="1094">
                <c:v>44088</c:v>
              </c:pt>
              <c:pt idx="1095">
                <c:v>44089</c:v>
              </c:pt>
              <c:pt idx="1096">
                <c:v>44090</c:v>
              </c:pt>
              <c:pt idx="1097">
                <c:v>44091</c:v>
              </c:pt>
              <c:pt idx="1098">
                <c:v>44092</c:v>
              </c:pt>
              <c:pt idx="1099">
                <c:v>44095</c:v>
              </c:pt>
              <c:pt idx="1100">
                <c:v>44096</c:v>
              </c:pt>
              <c:pt idx="1101">
                <c:v>44097</c:v>
              </c:pt>
              <c:pt idx="1102">
                <c:v>44098</c:v>
              </c:pt>
              <c:pt idx="1103">
                <c:v>44099</c:v>
              </c:pt>
              <c:pt idx="1104">
                <c:v>44102</c:v>
              </c:pt>
              <c:pt idx="1105">
                <c:v>44103</c:v>
              </c:pt>
              <c:pt idx="1106">
                <c:v>44104</c:v>
              </c:pt>
              <c:pt idx="1107">
                <c:v>44105</c:v>
              </c:pt>
              <c:pt idx="1108">
                <c:v>44106</c:v>
              </c:pt>
              <c:pt idx="1109">
                <c:v>44109</c:v>
              </c:pt>
              <c:pt idx="1110">
                <c:v>44110</c:v>
              </c:pt>
              <c:pt idx="1111">
                <c:v>44111</c:v>
              </c:pt>
              <c:pt idx="1112">
                <c:v>44112</c:v>
              </c:pt>
              <c:pt idx="1113">
                <c:v>44113</c:v>
              </c:pt>
              <c:pt idx="1114">
                <c:v>44116</c:v>
              </c:pt>
              <c:pt idx="1115">
                <c:v>44117</c:v>
              </c:pt>
              <c:pt idx="1116">
                <c:v>44118</c:v>
              </c:pt>
              <c:pt idx="1117">
                <c:v>44119</c:v>
              </c:pt>
              <c:pt idx="1118">
                <c:v>44120</c:v>
              </c:pt>
              <c:pt idx="1119">
                <c:v>44123</c:v>
              </c:pt>
              <c:pt idx="1120">
                <c:v>44124</c:v>
              </c:pt>
              <c:pt idx="1121">
                <c:v>44125</c:v>
              </c:pt>
              <c:pt idx="1122">
                <c:v>44126</c:v>
              </c:pt>
              <c:pt idx="1123">
                <c:v>44127</c:v>
              </c:pt>
              <c:pt idx="1124">
                <c:v>44130</c:v>
              </c:pt>
              <c:pt idx="1125">
                <c:v>44131</c:v>
              </c:pt>
              <c:pt idx="1126">
                <c:v>44132</c:v>
              </c:pt>
              <c:pt idx="1127">
                <c:v>44133</c:v>
              </c:pt>
              <c:pt idx="1128">
                <c:v>44134</c:v>
              </c:pt>
              <c:pt idx="1129">
                <c:v>44137</c:v>
              </c:pt>
              <c:pt idx="1130">
                <c:v>44138</c:v>
              </c:pt>
              <c:pt idx="1131">
                <c:v>44139</c:v>
              </c:pt>
              <c:pt idx="1132">
                <c:v>44140</c:v>
              </c:pt>
              <c:pt idx="1133">
                <c:v>44141</c:v>
              </c:pt>
              <c:pt idx="1134">
                <c:v>44144</c:v>
              </c:pt>
              <c:pt idx="1135">
                <c:v>44145</c:v>
              </c:pt>
              <c:pt idx="1136">
                <c:v>44146</c:v>
              </c:pt>
              <c:pt idx="1137">
                <c:v>44147</c:v>
              </c:pt>
              <c:pt idx="1138">
                <c:v>44148</c:v>
              </c:pt>
              <c:pt idx="1139">
                <c:v>44151</c:v>
              </c:pt>
              <c:pt idx="1140">
                <c:v>44152</c:v>
              </c:pt>
              <c:pt idx="1141">
                <c:v>44153</c:v>
              </c:pt>
              <c:pt idx="1142">
                <c:v>44154</c:v>
              </c:pt>
              <c:pt idx="1143">
                <c:v>44155</c:v>
              </c:pt>
              <c:pt idx="1144">
                <c:v>44158</c:v>
              </c:pt>
              <c:pt idx="1145">
                <c:v>44159</c:v>
              </c:pt>
              <c:pt idx="1146">
                <c:v>44160</c:v>
              </c:pt>
              <c:pt idx="1147">
                <c:v>44161</c:v>
              </c:pt>
              <c:pt idx="1148">
                <c:v>44162</c:v>
              </c:pt>
              <c:pt idx="1149">
                <c:v>44165</c:v>
              </c:pt>
              <c:pt idx="1150">
                <c:v>44166</c:v>
              </c:pt>
              <c:pt idx="1151">
                <c:v>44167</c:v>
              </c:pt>
              <c:pt idx="1152">
                <c:v>44168</c:v>
              </c:pt>
              <c:pt idx="1153">
                <c:v>44169</c:v>
              </c:pt>
              <c:pt idx="1154">
                <c:v>44172</c:v>
              </c:pt>
              <c:pt idx="1155">
                <c:v>44173</c:v>
              </c:pt>
              <c:pt idx="1156">
                <c:v>44174</c:v>
              </c:pt>
              <c:pt idx="1157">
                <c:v>44175</c:v>
              </c:pt>
              <c:pt idx="1158">
                <c:v>44176</c:v>
              </c:pt>
              <c:pt idx="1159">
                <c:v>44179</c:v>
              </c:pt>
              <c:pt idx="1160">
                <c:v>44180</c:v>
              </c:pt>
              <c:pt idx="1161">
                <c:v>44181</c:v>
              </c:pt>
              <c:pt idx="1162">
                <c:v>44182</c:v>
              </c:pt>
              <c:pt idx="1163">
                <c:v>44183</c:v>
              </c:pt>
              <c:pt idx="1164">
                <c:v>44186</c:v>
              </c:pt>
              <c:pt idx="1165">
                <c:v>44187</c:v>
              </c:pt>
              <c:pt idx="1166">
                <c:v>44188</c:v>
              </c:pt>
              <c:pt idx="1167">
                <c:v>44189</c:v>
              </c:pt>
              <c:pt idx="1168">
                <c:v>44190</c:v>
              </c:pt>
              <c:pt idx="1169">
                <c:v>44193</c:v>
              </c:pt>
              <c:pt idx="1170">
                <c:v>44194</c:v>
              </c:pt>
              <c:pt idx="1171">
                <c:v>44195</c:v>
              </c:pt>
              <c:pt idx="1172">
                <c:v>44196</c:v>
              </c:pt>
              <c:pt idx="1173">
                <c:v>44197</c:v>
              </c:pt>
              <c:pt idx="1174">
                <c:v>44200</c:v>
              </c:pt>
              <c:pt idx="1175">
                <c:v>44201</c:v>
              </c:pt>
              <c:pt idx="1176">
                <c:v>44202</c:v>
              </c:pt>
              <c:pt idx="1177">
                <c:v>44203</c:v>
              </c:pt>
              <c:pt idx="1178">
                <c:v>44204</c:v>
              </c:pt>
              <c:pt idx="1179">
                <c:v>44207</c:v>
              </c:pt>
              <c:pt idx="1180">
                <c:v>44208</c:v>
              </c:pt>
              <c:pt idx="1181">
                <c:v>44209</c:v>
              </c:pt>
              <c:pt idx="1182">
                <c:v>44210</c:v>
              </c:pt>
              <c:pt idx="1183">
                <c:v>44211</c:v>
              </c:pt>
              <c:pt idx="1184">
                <c:v>44214</c:v>
              </c:pt>
              <c:pt idx="1185">
                <c:v>44215</c:v>
              </c:pt>
              <c:pt idx="1186">
                <c:v>44216</c:v>
              </c:pt>
              <c:pt idx="1187">
                <c:v>44217</c:v>
              </c:pt>
              <c:pt idx="1188">
                <c:v>44218</c:v>
              </c:pt>
              <c:pt idx="1189">
                <c:v>44221</c:v>
              </c:pt>
              <c:pt idx="1190">
                <c:v>44222</c:v>
              </c:pt>
              <c:pt idx="1191">
                <c:v>44223</c:v>
              </c:pt>
              <c:pt idx="1192">
                <c:v>44224</c:v>
              </c:pt>
              <c:pt idx="1193">
                <c:v>44225</c:v>
              </c:pt>
              <c:pt idx="1194">
                <c:v>44228</c:v>
              </c:pt>
              <c:pt idx="1195">
                <c:v>44229</c:v>
              </c:pt>
              <c:pt idx="1196">
                <c:v>44230</c:v>
              </c:pt>
              <c:pt idx="1197">
                <c:v>44231</c:v>
              </c:pt>
              <c:pt idx="1198">
                <c:v>44232</c:v>
              </c:pt>
              <c:pt idx="1199">
                <c:v>44235</c:v>
              </c:pt>
              <c:pt idx="1200">
                <c:v>44236</c:v>
              </c:pt>
              <c:pt idx="1201">
                <c:v>44237</c:v>
              </c:pt>
              <c:pt idx="1202">
                <c:v>44238</c:v>
              </c:pt>
              <c:pt idx="1203">
                <c:v>44239</c:v>
              </c:pt>
              <c:pt idx="1204">
                <c:v>44242</c:v>
              </c:pt>
              <c:pt idx="1205">
                <c:v>44243</c:v>
              </c:pt>
              <c:pt idx="1206">
                <c:v>44244</c:v>
              </c:pt>
              <c:pt idx="1207">
                <c:v>44245</c:v>
              </c:pt>
              <c:pt idx="1208">
                <c:v>44246</c:v>
              </c:pt>
              <c:pt idx="1209">
                <c:v>44249</c:v>
              </c:pt>
              <c:pt idx="1210">
                <c:v>44250</c:v>
              </c:pt>
              <c:pt idx="1211">
                <c:v>44251</c:v>
              </c:pt>
              <c:pt idx="1212">
                <c:v>44252</c:v>
              </c:pt>
              <c:pt idx="1213">
                <c:v>44253</c:v>
              </c:pt>
              <c:pt idx="1214">
                <c:v>44256</c:v>
              </c:pt>
              <c:pt idx="1215">
                <c:v>44257</c:v>
              </c:pt>
              <c:pt idx="1216">
                <c:v>44258</c:v>
              </c:pt>
              <c:pt idx="1217">
                <c:v>44259</c:v>
              </c:pt>
              <c:pt idx="1218">
                <c:v>44260</c:v>
              </c:pt>
              <c:pt idx="1219">
                <c:v>44263</c:v>
              </c:pt>
              <c:pt idx="1220">
                <c:v>44264</c:v>
              </c:pt>
              <c:pt idx="1221">
                <c:v>44265</c:v>
              </c:pt>
              <c:pt idx="1222">
                <c:v>44266</c:v>
              </c:pt>
              <c:pt idx="1223">
                <c:v>44267</c:v>
              </c:pt>
              <c:pt idx="1224">
                <c:v>44270</c:v>
              </c:pt>
              <c:pt idx="1225">
                <c:v>44271</c:v>
              </c:pt>
              <c:pt idx="1226">
                <c:v>44272</c:v>
              </c:pt>
              <c:pt idx="1227">
                <c:v>44273</c:v>
              </c:pt>
              <c:pt idx="1228">
                <c:v>44274</c:v>
              </c:pt>
              <c:pt idx="1229">
                <c:v>44277</c:v>
              </c:pt>
              <c:pt idx="1230">
                <c:v>44278</c:v>
              </c:pt>
              <c:pt idx="1231">
                <c:v>44279</c:v>
              </c:pt>
              <c:pt idx="1232">
                <c:v>44280</c:v>
              </c:pt>
              <c:pt idx="1233">
                <c:v>44281</c:v>
              </c:pt>
              <c:pt idx="1234">
                <c:v>44284</c:v>
              </c:pt>
              <c:pt idx="1235">
                <c:v>44285</c:v>
              </c:pt>
              <c:pt idx="1236">
                <c:v>44286</c:v>
              </c:pt>
              <c:pt idx="1237">
                <c:v>44287</c:v>
              </c:pt>
              <c:pt idx="1238">
                <c:v>44288</c:v>
              </c:pt>
              <c:pt idx="1239">
                <c:v>44291</c:v>
              </c:pt>
              <c:pt idx="1240">
                <c:v>44292</c:v>
              </c:pt>
              <c:pt idx="1241">
                <c:v>44293</c:v>
              </c:pt>
              <c:pt idx="1242">
                <c:v>44294</c:v>
              </c:pt>
              <c:pt idx="1243">
                <c:v>44295</c:v>
              </c:pt>
              <c:pt idx="1244">
                <c:v>44298</c:v>
              </c:pt>
              <c:pt idx="1245">
                <c:v>44299</c:v>
              </c:pt>
              <c:pt idx="1246">
                <c:v>44300</c:v>
              </c:pt>
              <c:pt idx="1247">
                <c:v>44301</c:v>
              </c:pt>
              <c:pt idx="1248">
                <c:v>44302</c:v>
              </c:pt>
              <c:pt idx="1249">
                <c:v>44305</c:v>
              </c:pt>
              <c:pt idx="1250">
                <c:v>44306</c:v>
              </c:pt>
              <c:pt idx="1251">
                <c:v>44307</c:v>
              </c:pt>
              <c:pt idx="1252">
                <c:v>44308</c:v>
              </c:pt>
              <c:pt idx="1253">
                <c:v>44309</c:v>
              </c:pt>
              <c:pt idx="1254">
                <c:v>44312</c:v>
              </c:pt>
              <c:pt idx="1255">
                <c:v>44313</c:v>
              </c:pt>
              <c:pt idx="1256">
                <c:v>44314</c:v>
              </c:pt>
              <c:pt idx="1257">
                <c:v>44315</c:v>
              </c:pt>
              <c:pt idx="1258">
                <c:v>44316</c:v>
              </c:pt>
              <c:pt idx="1259">
                <c:v>44319</c:v>
              </c:pt>
              <c:pt idx="1260">
                <c:v>44320</c:v>
              </c:pt>
              <c:pt idx="1261">
                <c:v>44321</c:v>
              </c:pt>
              <c:pt idx="1262">
                <c:v>44322</c:v>
              </c:pt>
              <c:pt idx="1263">
                <c:v>44323</c:v>
              </c:pt>
              <c:pt idx="1264">
                <c:v>44326</c:v>
              </c:pt>
              <c:pt idx="1265">
                <c:v>44327</c:v>
              </c:pt>
              <c:pt idx="1266">
                <c:v>44328</c:v>
              </c:pt>
              <c:pt idx="1267">
                <c:v>44329</c:v>
              </c:pt>
              <c:pt idx="1268">
                <c:v>44330</c:v>
              </c:pt>
              <c:pt idx="1269">
                <c:v>44333</c:v>
              </c:pt>
              <c:pt idx="1270">
                <c:v>44334</c:v>
              </c:pt>
              <c:pt idx="1271">
                <c:v>44335</c:v>
              </c:pt>
              <c:pt idx="1272">
                <c:v>44336</c:v>
              </c:pt>
              <c:pt idx="1273">
                <c:v>44337</c:v>
              </c:pt>
              <c:pt idx="1274">
                <c:v>44340</c:v>
              </c:pt>
              <c:pt idx="1275">
                <c:v>44341</c:v>
              </c:pt>
              <c:pt idx="1276">
                <c:v>44342</c:v>
              </c:pt>
              <c:pt idx="1277">
                <c:v>44343</c:v>
              </c:pt>
              <c:pt idx="1278">
                <c:v>44344</c:v>
              </c:pt>
              <c:pt idx="1279">
                <c:v>44347</c:v>
              </c:pt>
              <c:pt idx="1280">
                <c:v>44348</c:v>
              </c:pt>
              <c:pt idx="1281">
                <c:v>44349</c:v>
              </c:pt>
              <c:pt idx="1282">
                <c:v>44350</c:v>
              </c:pt>
              <c:pt idx="1283">
                <c:v>44351</c:v>
              </c:pt>
              <c:pt idx="1284">
                <c:v>44354</c:v>
              </c:pt>
              <c:pt idx="1285">
                <c:v>44355</c:v>
              </c:pt>
              <c:pt idx="1286">
                <c:v>44356</c:v>
              </c:pt>
              <c:pt idx="1287">
                <c:v>44357</c:v>
              </c:pt>
              <c:pt idx="1288">
                <c:v>44358</c:v>
              </c:pt>
              <c:pt idx="1289">
                <c:v>44361</c:v>
              </c:pt>
              <c:pt idx="1290">
                <c:v>44362</c:v>
              </c:pt>
              <c:pt idx="1291">
                <c:v>44363</c:v>
              </c:pt>
              <c:pt idx="1292">
                <c:v>44364</c:v>
              </c:pt>
              <c:pt idx="1293">
                <c:v>44365</c:v>
              </c:pt>
              <c:pt idx="1294">
                <c:v>44368</c:v>
              </c:pt>
              <c:pt idx="1295">
                <c:v>44369</c:v>
              </c:pt>
              <c:pt idx="1296">
                <c:v>44370</c:v>
              </c:pt>
              <c:pt idx="1297">
                <c:v>44371</c:v>
              </c:pt>
              <c:pt idx="1298">
                <c:v>44372</c:v>
              </c:pt>
              <c:pt idx="1299">
                <c:v>44375</c:v>
              </c:pt>
              <c:pt idx="1300">
                <c:v>44376</c:v>
              </c:pt>
              <c:pt idx="1301">
                <c:v>44377</c:v>
              </c:pt>
              <c:pt idx="1302">
                <c:v>44378</c:v>
              </c:pt>
              <c:pt idx="1303">
                <c:v>44379</c:v>
              </c:pt>
              <c:pt idx="1304">
                <c:v>44382</c:v>
              </c:pt>
              <c:pt idx="1305">
                <c:v>44383</c:v>
              </c:pt>
              <c:pt idx="1306">
                <c:v>44384</c:v>
              </c:pt>
              <c:pt idx="1307">
                <c:v>44385</c:v>
              </c:pt>
              <c:pt idx="1308">
                <c:v>44386</c:v>
              </c:pt>
              <c:pt idx="1309">
                <c:v>44389</c:v>
              </c:pt>
              <c:pt idx="1310">
                <c:v>44390</c:v>
              </c:pt>
              <c:pt idx="1311">
                <c:v>44391</c:v>
              </c:pt>
              <c:pt idx="1312">
                <c:v>44392</c:v>
              </c:pt>
              <c:pt idx="1313">
                <c:v>44393</c:v>
              </c:pt>
              <c:pt idx="1314">
                <c:v>44396</c:v>
              </c:pt>
              <c:pt idx="1315">
                <c:v>44397</c:v>
              </c:pt>
              <c:pt idx="1316">
                <c:v>44398</c:v>
              </c:pt>
              <c:pt idx="1317">
                <c:v>44399</c:v>
              </c:pt>
              <c:pt idx="1318">
                <c:v>44400</c:v>
              </c:pt>
              <c:pt idx="1319">
                <c:v>44403</c:v>
              </c:pt>
              <c:pt idx="1320">
                <c:v>44404</c:v>
              </c:pt>
              <c:pt idx="1321">
                <c:v>44405</c:v>
              </c:pt>
              <c:pt idx="1322">
                <c:v>44406</c:v>
              </c:pt>
              <c:pt idx="1323">
                <c:v>44407</c:v>
              </c:pt>
              <c:pt idx="1324">
                <c:v>44410</c:v>
              </c:pt>
              <c:pt idx="1325">
                <c:v>44411</c:v>
              </c:pt>
              <c:pt idx="1326">
                <c:v>44412</c:v>
              </c:pt>
              <c:pt idx="1327">
                <c:v>44413</c:v>
              </c:pt>
              <c:pt idx="1328">
                <c:v>44414</c:v>
              </c:pt>
              <c:pt idx="1329">
                <c:v>44417</c:v>
              </c:pt>
              <c:pt idx="1330">
                <c:v>44418</c:v>
              </c:pt>
              <c:pt idx="1331">
                <c:v>44419</c:v>
              </c:pt>
              <c:pt idx="1332">
                <c:v>44420</c:v>
              </c:pt>
              <c:pt idx="1333">
                <c:v>44421</c:v>
              </c:pt>
              <c:pt idx="1334">
                <c:v>44424</c:v>
              </c:pt>
              <c:pt idx="1335">
                <c:v>44425</c:v>
              </c:pt>
              <c:pt idx="1336">
                <c:v>44426</c:v>
              </c:pt>
              <c:pt idx="1337">
                <c:v>44427</c:v>
              </c:pt>
              <c:pt idx="1338">
                <c:v>44428</c:v>
              </c:pt>
              <c:pt idx="1339">
                <c:v>44431</c:v>
              </c:pt>
              <c:pt idx="1340">
                <c:v>44432</c:v>
              </c:pt>
              <c:pt idx="1341">
                <c:v>44433</c:v>
              </c:pt>
              <c:pt idx="1342">
                <c:v>44434</c:v>
              </c:pt>
              <c:pt idx="1343">
                <c:v>44435</c:v>
              </c:pt>
              <c:pt idx="1344">
                <c:v>44438</c:v>
              </c:pt>
              <c:pt idx="1345">
                <c:v>44439</c:v>
              </c:pt>
              <c:pt idx="1346">
                <c:v>44440</c:v>
              </c:pt>
              <c:pt idx="1347">
                <c:v>44441</c:v>
              </c:pt>
              <c:pt idx="1348">
                <c:v>44442</c:v>
              </c:pt>
              <c:pt idx="1349">
                <c:v>44445</c:v>
              </c:pt>
              <c:pt idx="1350">
                <c:v>44446</c:v>
              </c:pt>
              <c:pt idx="1351">
                <c:v>44447</c:v>
              </c:pt>
              <c:pt idx="1352">
                <c:v>44448</c:v>
              </c:pt>
              <c:pt idx="1353">
                <c:v>44449</c:v>
              </c:pt>
              <c:pt idx="1354">
                <c:v>44452</c:v>
              </c:pt>
              <c:pt idx="1355">
                <c:v>44453</c:v>
              </c:pt>
              <c:pt idx="1356">
                <c:v>44454</c:v>
              </c:pt>
              <c:pt idx="1357">
                <c:v>44455</c:v>
              </c:pt>
              <c:pt idx="1358">
                <c:v>44456</c:v>
              </c:pt>
              <c:pt idx="1359">
                <c:v>44459</c:v>
              </c:pt>
              <c:pt idx="1360">
                <c:v>44460</c:v>
              </c:pt>
              <c:pt idx="1361">
                <c:v>44461</c:v>
              </c:pt>
              <c:pt idx="1362">
                <c:v>44462</c:v>
              </c:pt>
              <c:pt idx="1363">
                <c:v>44463</c:v>
              </c:pt>
              <c:pt idx="1364">
                <c:v>44466</c:v>
              </c:pt>
              <c:pt idx="1365">
                <c:v>44467</c:v>
              </c:pt>
              <c:pt idx="1366">
                <c:v>44468</c:v>
              </c:pt>
              <c:pt idx="1367">
                <c:v>44469</c:v>
              </c:pt>
              <c:pt idx="1368">
                <c:v>44470</c:v>
              </c:pt>
              <c:pt idx="1369">
                <c:v>44473</c:v>
              </c:pt>
              <c:pt idx="1370">
                <c:v>44474</c:v>
              </c:pt>
              <c:pt idx="1371">
                <c:v>44475</c:v>
              </c:pt>
              <c:pt idx="1372">
                <c:v>44476</c:v>
              </c:pt>
              <c:pt idx="1373">
                <c:v>44477</c:v>
              </c:pt>
              <c:pt idx="1374">
                <c:v>44480</c:v>
              </c:pt>
              <c:pt idx="1375">
                <c:v>44481</c:v>
              </c:pt>
              <c:pt idx="1376">
                <c:v>44482</c:v>
              </c:pt>
              <c:pt idx="1377">
                <c:v>44483</c:v>
              </c:pt>
              <c:pt idx="1378">
                <c:v>44484</c:v>
              </c:pt>
              <c:pt idx="1379">
                <c:v>44487</c:v>
              </c:pt>
              <c:pt idx="1380">
                <c:v>44488</c:v>
              </c:pt>
              <c:pt idx="1381">
                <c:v>44489</c:v>
              </c:pt>
              <c:pt idx="1382">
                <c:v>44490</c:v>
              </c:pt>
              <c:pt idx="1383">
                <c:v>44491</c:v>
              </c:pt>
              <c:pt idx="1384">
                <c:v>44494</c:v>
              </c:pt>
              <c:pt idx="1385">
                <c:v>44495</c:v>
              </c:pt>
              <c:pt idx="1386">
                <c:v>44496</c:v>
              </c:pt>
              <c:pt idx="1387">
                <c:v>44497</c:v>
              </c:pt>
              <c:pt idx="1388">
                <c:v>44498</c:v>
              </c:pt>
              <c:pt idx="1389">
                <c:v>44501</c:v>
              </c:pt>
              <c:pt idx="1390">
                <c:v>44502</c:v>
              </c:pt>
              <c:pt idx="1391">
                <c:v>44503</c:v>
              </c:pt>
              <c:pt idx="1392">
                <c:v>44504</c:v>
              </c:pt>
              <c:pt idx="1393">
                <c:v>44505</c:v>
              </c:pt>
              <c:pt idx="1394">
                <c:v>44508</c:v>
              </c:pt>
              <c:pt idx="1395">
                <c:v>44509</c:v>
              </c:pt>
              <c:pt idx="1396">
                <c:v>44510</c:v>
              </c:pt>
              <c:pt idx="1397">
                <c:v>44511</c:v>
              </c:pt>
              <c:pt idx="1398">
                <c:v>44512</c:v>
              </c:pt>
              <c:pt idx="1399">
                <c:v>44515</c:v>
              </c:pt>
              <c:pt idx="1400">
                <c:v>44516</c:v>
              </c:pt>
              <c:pt idx="1401">
                <c:v>44517</c:v>
              </c:pt>
              <c:pt idx="1402">
                <c:v>44518</c:v>
              </c:pt>
              <c:pt idx="1403">
                <c:v>44519</c:v>
              </c:pt>
              <c:pt idx="1404">
                <c:v>44522</c:v>
              </c:pt>
              <c:pt idx="1405">
                <c:v>44523</c:v>
              </c:pt>
              <c:pt idx="1406">
                <c:v>44524</c:v>
              </c:pt>
              <c:pt idx="1407">
                <c:v>44525</c:v>
              </c:pt>
              <c:pt idx="1408">
                <c:v>44526</c:v>
              </c:pt>
              <c:pt idx="1409">
                <c:v>44529</c:v>
              </c:pt>
              <c:pt idx="1410">
                <c:v>44530</c:v>
              </c:pt>
              <c:pt idx="1411">
                <c:v>44531</c:v>
              </c:pt>
              <c:pt idx="1412">
                <c:v>44532</c:v>
              </c:pt>
              <c:pt idx="1413">
                <c:v>44533</c:v>
              </c:pt>
              <c:pt idx="1414">
                <c:v>44536</c:v>
              </c:pt>
              <c:pt idx="1415">
                <c:v>44537</c:v>
              </c:pt>
              <c:pt idx="1416">
                <c:v>44538</c:v>
              </c:pt>
              <c:pt idx="1417">
                <c:v>44539</c:v>
              </c:pt>
              <c:pt idx="1418">
                <c:v>44540</c:v>
              </c:pt>
              <c:pt idx="1419">
                <c:v>44543</c:v>
              </c:pt>
              <c:pt idx="1420">
                <c:v>44544</c:v>
              </c:pt>
              <c:pt idx="1421">
                <c:v>44545</c:v>
              </c:pt>
              <c:pt idx="1422">
                <c:v>44546</c:v>
              </c:pt>
              <c:pt idx="1423">
                <c:v>44547</c:v>
              </c:pt>
              <c:pt idx="1424">
                <c:v>44550</c:v>
              </c:pt>
              <c:pt idx="1425">
                <c:v>44551</c:v>
              </c:pt>
              <c:pt idx="1426">
                <c:v>44552</c:v>
              </c:pt>
              <c:pt idx="1427">
                <c:v>44553</c:v>
              </c:pt>
              <c:pt idx="1428">
                <c:v>44554</c:v>
              </c:pt>
              <c:pt idx="1429">
                <c:v>44557</c:v>
              </c:pt>
              <c:pt idx="1430">
                <c:v>44558</c:v>
              </c:pt>
              <c:pt idx="1431">
                <c:v>44559</c:v>
              </c:pt>
              <c:pt idx="1432">
                <c:v>44560</c:v>
              </c:pt>
              <c:pt idx="1433">
                <c:v>44561</c:v>
              </c:pt>
              <c:pt idx="1434">
                <c:v>44564</c:v>
              </c:pt>
              <c:pt idx="1435">
                <c:v>44565</c:v>
              </c:pt>
              <c:pt idx="1436">
                <c:v>44566</c:v>
              </c:pt>
              <c:pt idx="1437">
                <c:v>44567</c:v>
              </c:pt>
              <c:pt idx="1438">
                <c:v>44568</c:v>
              </c:pt>
              <c:pt idx="1439">
                <c:v>44571</c:v>
              </c:pt>
              <c:pt idx="1440">
                <c:v>44572</c:v>
              </c:pt>
              <c:pt idx="1441">
                <c:v>44573</c:v>
              </c:pt>
              <c:pt idx="1442">
                <c:v>44574</c:v>
              </c:pt>
              <c:pt idx="1443">
                <c:v>44575</c:v>
              </c:pt>
              <c:pt idx="1444">
                <c:v>44578</c:v>
              </c:pt>
              <c:pt idx="1445">
                <c:v>44579</c:v>
              </c:pt>
              <c:pt idx="1446">
                <c:v>44580</c:v>
              </c:pt>
              <c:pt idx="1447">
                <c:v>44581</c:v>
              </c:pt>
              <c:pt idx="1448">
                <c:v>44582</c:v>
              </c:pt>
              <c:pt idx="1449">
                <c:v>44585</c:v>
              </c:pt>
              <c:pt idx="1450">
                <c:v>44586</c:v>
              </c:pt>
              <c:pt idx="1451">
                <c:v>44587</c:v>
              </c:pt>
              <c:pt idx="1452">
                <c:v>44588</c:v>
              </c:pt>
              <c:pt idx="1453">
                <c:v>44589</c:v>
              </c:pt>
              <c:pt idx="1454">
                <c:v>44592</c:v>
              </c:pt>
              <c:pt idx="1455">
                <c:v>44593</c:v>
              </c:pt>
              <c:pt idx="1456">
                <c:v>44594</c:v>
              </c:pt>
              <c:pt idx="1457">
                <c:v>44595</c:v>
              </c:pt>
              <c:pt idx="1458">
                <c:v>44596</c:v>
              </c:pt>
              <c:pt idx="1459">
                <c:v>44599</c:v>
              </c:pt>
              <c:pt idx="1460">
                <c:v>44600</c:v>
              </c:pt>
              <c:pt idx="1461">
                <c:v>44601</c:v>
              </c:pt>
              <c:pt idx="1462">
                <c:v>44602</c:v>
              </c:pt>
              <c:pt idx="1463">
                <c:v>44603</c:v>
              </c:pt>
              <c:pt idx="1464">
                <c:v>44606</c:v>
              </c:pt>
              <c:pt idx="1465">
                <c:v>44607</c:v>
              </c:pt>
              <c:pt idx="1466">
                <c:v>44608</c:v>
              </c:pt>
              <c:pt idx="1467">
                <c:v>44609</c:v>
              </c:pt>
              <c:pt idx="1468">
                <c:v>44610</c:v>
              </c:pt>
              <c:pt idx="1469">
                <c:v>44613</c:v>
              </c:pt>
              <c:pt idx="1470">
                <c:v>44614</c:v>
              </c:pt>
              <c:pt idx="1471">
                <c:v>44615</c:v>
              </c:pt>
              <c:pt idx="1472">
                <c:v>44616</c:v>
              </c:pt>
              <c:pt idx="1473">
                <c:v>44617</c:v>
              </c:pt>
              <c:pt idx="1474">
                <c:v>44620</c:v>
              </c:pt>
              <c:pt idx="1475">
                <c:v>44621</c:v>
              </c:pt>
              <c:pt idx="1476">
                <c:v>44622</c:v>
              </c:pt>
              <c:pt idx="1477">
                <c:v>44623</c:v>
              </c:pt>
              <c:pt idx="1478">
                <c:v>44624</c:v>
              </c:pt>
              <c:pt idx="1479">
                <c:v>44627</c:v>
              </c:pt>
              <c:pt idx="1480">
                <c:v>44628</c:v>
              </c:pt>
              <c:pt idx="1481">
                <c:v>44629</c:v>
              </c:pt>
              <c:pt idx="1482">
                <c:v>44630</c:v>
              </c:pt>
              <c:pt idx="1483">
                <c:v>44631</c:v>
              </c:pt>
              <c:pt idx="1484">
                <c:v>44634</c:v>
              </c:pt>
              <c:pt idx="1485">
                <c:v>44635</c:v>
              </c:pt>
              <c:pt idx="1486">
                <c:v>44636</c:v>
              </c:pt>
              <c:pt idx="1487">
                <c:v>44637</c:v>
              </c:pt>
              <c:pt idx="1488">
                <c:v>44638</c:v>
              </c:pt>
              <c:pt idx="1489">
                <c:v>44641</c:v>
              </c:pt>
              <c:pt idx="1490">
                <c:v>44642</c:v>
              </c:pt>
              <c:pt idx="1491">
                <c:v>44643</c:v>
              </c:pt>
              <c:pt idx="1492">
                <c:v>44644</c:v>
              </c:pt>
              <c:pt idx="1493">
                <c:v>44645</c:v>
              </c:pt>
              <c:pt idx="1494">
                <c:v>44648</c:v>
              </c:pt>
              <c:pt idx="1495">
                <c:v>44649</c:v>
              </c:pt>
              <c:pt idx="1496">
                <c:v>44650</c:v>
              </c:pt>
              <c:pt idx="1497">
                <c:v>44651</c:v>
              </c:pt>
              <c:pt idx="1498">
                <c:v>44652</c:v>
              </c:pt>
              <c:pt idx="1499">
                <c:v>44655</c:v>
              </c:pt>
              <c:pt idx="1500">
                <c:v>44656</c:v>
              </c:pt>
              <c:pt idx="1501">
                <c:v>44657</c:v>
              </c:pt>
              <c:pt idx="1502">
                <c:v>44658</c:v>
              </c:pt>
              <c:pt idx="1503">
                <c:v>44659</c:v>
              </c:pt>
              <c:pt idx="1504">
                <c:v>44662</c:v>
              </c:pt>
              <c:pt idx="1505">
                <c:v>44663</c:v>
              </c:pt>
              <c:pt idx="1506">
                <c:v>44664</c:v>
              </c:pt>
              <c:pt idx="1507">
                <c:v>44665</c:v>
              </c:pt>
              <c:pt idx="1508">
                <c:v>44666</c:v>
              </c:pt>
              <c:pt idx="1509">
                <c:v>44669</c:v>
              </c:pt>
              <c:pt idx="1510">
                <c:v>44670</c:v>
              </c:pt>
              <c:pt idx="1511">
                <c:v>44671</c:v>
              </c:pt>
              <c:pt idx="1512">
                <c:v>44672</c:v>
              </c:pt>
              <c:pt idx="1513">
                <c:v>44673</c:v>
              </c:pt>
              <c:pt idx="1514">
                <c:v>44676</c:v>
              </c:pt>
              <c:pt idx="1515">
                <c:v>44677</c:v>
              </c:pt>
              <c:pt idx="1516">
                <c:v>44678</c:v>
              </c:pt>
              <c:pt idx="1517">
                <c:v>44679</c:v>
              </c:pt>
              <c:pt idx="1518">
                <c:v>44680</c:v>
              </c:pt>
              <c:pt idx="1519">
                <c:v>44683</c:v>
              </c:pt>
              <c:pt idx="1520">
                <c:v>44684</c:v>
              </c:pt>
              <c:pt idx="1521">
                <c:v>44685</c:v>
              </c:pt>
              <c:pt idx="1522">
                <c:v>44686</c:v>
              </c:pt>
              <c:pt idx="1523">
                <c:v>44687</c:v>
              </c:pt>
              <c:pt idx="1524">
                <c:v>44690</c:v>
              </c:pt>
              <c:pt idx="1525">
                <c:v>44691</c:v>
              </c:pt>
              <c:pt idx="1526">
                <c:v>44692</c:v>
              </c:pt>
              <c:pt idx="1527">
                <c:v>44693</c:v>
              </c:pt>
              <c:pt idx="1528">
                <c:v>44694</c:v>
              </c:pt>
              <c:pt idx="1529">
                <c:v>44697</c:v>
              </c:pt>
              <c:pt idx="1530">
                <c:v>44698</c:v>
              </c:pt>
              <c:pt idx="1531">
                <c:v>44699</c:v>
              </c:pt>
              <c:pt idx="1532">
                <c:v>44700</c:v>
              </c:pt>
              <c:pt idx="1533">
                <c:v>44701</c:v>
              </c:pt>
              <c:pt idx="1534">
                <c:v>44704</c:v>
              </c:pt>
              <c:pt idx="1535">
                <c:v>44705</c:v>
              </c:pt>
              <c:pt idx="1536">
                <c:v>44706</c:v>
              </c:pt>
              <c:pt idx="1537">
                <c:v>44707</c:v>
              </c:pt>
              <c:pt idx="1538">
                <c:v>44708</c:v>
              </c:pt>
              <c:pt idx="1539">
                <c:v>44711</c:v>
              </c:pt>
              <c:pt idx="1540">
                <c:v>44712</c:v>
              </c:pt>
              <c:pt idx="1541">
                <c:v>44713</c:v>
              </c:pt>
              <c:pt idx="1542">
                <c:v>44714</c:v>
              </c:pt>
              <c:pt idx="1543">
                <c:v>44715</c:v>
              </c:pt>
              <c:pt idx="1544">
                <c:v>44718</c:v>
              </c:pt>
              <c:pt idx="1545">
                <c:v>44719</c:v>
              </c:pt>
              <c:pt idx="1546">
                <c:v>44720</c:v>
              </c:pt>
              <c:pt idx="1547">
                <c:v>44721</c:v>
              </c:pt>
              <c:pt idx="1548">
                <c:v>44722</c:v>
              </c:pt>
              <c:pt idx="1549">
                <c:v>44725</c:v>
              </c:pt>
              <c:pt idx="1550">
                <c:v>44726</c:v>
              </c:pt>
              <c:pt idx="1551">
                <c:v>44727</c:v>
              </c:pt>
              <c:pt idx="1552">
                <c:v>44728</c:v>
              </c:pt>
              <c:pt idx="1553">
                <c:v>44729</c:v>
              </c:pt>
              <c:pt idx="1554">
                <c:v>44732</c:v>
              </c:pt>
              <c:pt idx="1555">
                <c:v>44733</c:v>
              </c:pt>
              <c:pt idx="1556">
                <c:v>44734</c:v>
              </c:pt>
              <c:pt idx="1557">
                <c:v>44735</c:v>
              </c:pt>
              <c:pt idx="1558">
                <c:v>44736</c:v>
              </c:pt>
              <c:pt idx="1559">
                <c:v>44739</c:v>
              </c:pt>
              <c:pt idx="1560">
                <c:v>44740</c:v>
              </c:pt>
              <c:pt idx="1561">
                <c:v>44741</c:v>
              </c:pt>
              <c:pt idx="1562">
                <c:v>44742</c:v>
              </c:pt>
              <c:pt idx="1563">
                <c:v>44743</c:v>
              </c:pt>
              <c:pt idx="1564">
                <c:v>44746</c:v>
              </c:pt>
              <c:pt idx="1565">
                <c:v>44747</c:v>
              </c:pt>
              <c:pt idx="1566">
                <c:v>44748</c:v>
              </c:pt>
              <c:pt idx="1567">
                <c:v>44749</c:v>
              </c:pt>
              <c:pt idx="1568">
                <c:v>44750</c:v>
              </c:pt>
              <c:pt idx="1569">
                <c:v>44753</c:v>
              </c:pt>
              <c:pt idx="1570">
                <c:v>44754</c:v>
              </c:pt>
              <c:pt idx="1571">
                <c:v>44755</c:v>
              </c:pt>
              <c:pt idx="1572">
                <c:v>44756</c:v>
              </c:pt>
              <c:pt idx="1573">
                <c:v>44757</c:v>
              </c:pt>
              <c:pt idx="1574">
                <c:v>44760</c:v>
              </c:pt>
              <c:pt idx="1575">
                <c:v>44761</c:v>
              </c:pt>
              <c:pt idx="1576">
                <c:v>44762</c:v>
              </c:pt>
              <c:pt idx="1577">
                <c:v>44763</c:v>
              </c:pt>
              <c:pt idx="1578">
                <c:v>44764</c:v>
              </c:pt>
              <c:pt idx="1579">
                <c:v>44767</c:v>
              </c:pt>
              <c:pt idx="1580">
                <c:v>44768</c:v>
              </c:pt>
              <c:pt idx="1581">
                <c:v>44769</c:v>
              </c:pt>
              <c:pt idx="1582">
                <c:v>44770</c:v>
              </c:pt>
              <c:pt idx="1583">
                <c:v>44771</c:v>
              </c:pt>
              <c:pt idx="1584">
                <c:v>44774</c:v>
              </c:pt>
              <c:pt idx="1585">
                <c:v>44775</c:v>
              </c:pt>
              <c:pt idx="1586">
                <c:v>44776</c:v>
              </c:pt>
              <c:pt idx="1587">
                <c:v>44777</c:v>
              </c:pt>
              <c:pt idx="1588">
                <c:v>44778</c:v>
              </c:pt>
              <c:pt idx="1589">
                <c:v>44781</c:v>
              </c:pt>
              <c:pt idx="1590">
                <c:v>44782</c:v>
              </c:pt>
              <c:pt idx="1591">
                <c:v>44783</c:v>
              </c:pt>
              <c:pt idx="1592">
                <c:v>44784</c:v>
              </c:pt>
              <c:pt idx="1593">
                <c:v>44785</c:v>
              </c:pt>
              <c:pt idx="1594">
                <c:v>44788</c:v>
              </c:pt>
              <c:pt idx="1595">
                <c:v>44789</c:v>
              </c:pt>
              <c:pt idx="1596">
                <c:v>44790</c:v>
              </c:pt>
              <c:pt idx="1597">
                <c:v>44791</c:v>
              </c:pt>
              <c:pt idx="1598">
                <c:v>44792</c:v>
              </c:pt>
              <c:pt idx="1599">
                <c:v>44795</c:v>
              </c:pt>
              <c:pt idx="1600">
                <c:v>44796</c:v>
              </c:pt>
              <c:pt idx="1601">
                <c:v>44797</c:v>
              </c:pt>
              <c:pt idx="1602">
                <c:v>44798</c:v>
              </c:pt>
              <c:pt idx="1603">
                <c:v>44799</c:v>
              </c:pt>
              <c:pt idx="1604">
                <c:v>44802</c:v>
              </c:pt>
              <c:pt idx="1605">
                <c:v>44803</c:v>
              </c:pt>
              <c:pt idx="1606">
                <c:v>44804</c:v>
              </c:pt>
              <c:pt idx="1607">
                <c:v>44805</c:v>
              </c:pt>
              <c:pt idx="1608">
                <c:v>44806</c:v>
              </c:pt>
              <c:pt idx="1609">
                <c:v>44809</c:v>
              </c:pt>
              <c:pt idx="1610">
                <c:v>44810</c:v>
              </c:pt>
              <c:pt idx="1611">
                <c:v>44811</c:v>
              </c:pt>
              <c:pt idx="1612">
                <c:v>44812</c:v>
              </c:pt>
              <c:pt idx="1613">
                <c:v>44813</c:v>
              </c:pt>
              <c:pt idx="1614">
                <c:v>44816</c:v>
              </c:pt>
              <c:pt idx="1615">
                <c:v>44817</c:v>
              </c:pt>
              <c:pt idx="1616">
                <c:v>44818</c:v>
              </c:pt>
              <c:pt idx="1617">
                <c:v>44819</c:v>
              </c:pt>
              <c:pt idx="1618">
                <c:v>44820</c:v>
              </c:pt>
              <c:pt idx="1619">
                <c:v>44823</c:v>
              </c:pt>
              <c:pt idx="1620">
                <c:v>44824</c:v>
              </c:pt>
              <c:pt idx="1621">
                <c:v>44825</c:v>
              </c:pt>
              <c:pt idx="1622">
                <c:v>44826</c:v>
              </c:pt>
              <c:pt idx="1623">
                <c:v>44827</c:v>
              </c:pt>
              <c:pt idx="1624">
                <c:v>44830</c:v>
              </c:pt>
              <c:pt idx="1625">
                <c:v>44831</c:v>
              </c:pt>
              <c:pt idx="1626">
                <c:v>44832</c:v>
              </c:pt>
              <c:pt idx="1627">
                <c:v>44833</c:v>
              </c:pt>
              <c:pt idx="1628">
                <c:v>44834</c:v>
              </c:pt>
              <c:pt idx="1629">
                <c:v>44837</c:v>
              </c:pt>
              <c:pt idx="1630">
                <c:v>44838</c:v>
              </c:pt>
              <c:pt idx="1631">
                <c:v>44839</c:v>
              </c:pt>
              <c:pt idx="1632">
                <c:v>44840</c:v>
              </c:pt>
              <c:pt idx="1633">
                <c:v>44841</c:v>
              </c:pt>
              <c:pt idx="1634">
                <c:v>44844</c:v>
              </c:pt>
              <c:pt idx="1635">
                <c:v>44845</c:v>
              </c:pt>
              <c:pt idx="1636">
                <c:v>44846</c:v>
              </c:pt>
              <c:pt idx="1637">
                <c:v>44847</c:v>
              </c:pt>
              <c:pt idx="1638">
                <c:v>44848</c:v>
              </c:pt>
              <c:pt idx="1639">
                <c:v>44851</c:v>
              </c:pt>
              <c:pt idx="1640">
                <c:v>44852</c:v>
              </c:pt>
              <c:pt idx="1641">
                <c:v>44853</c:v>
              </c:pt>
              <c:pt idx="1642">
                <c:v>44854</c:v>
              </c:pt>
              <c:pt idx="1643">
                <c:v>44855</c:v>
              </c:pt>
              <c:pt idx="1644">
                <c:v>44858</c:v>
              </c:pt>
              <c:pt idx="1645">
                <c:v>44859</c:v>
              </c:pt>
              <c:pt idx="1646">
                <c:v>44860</c:v>
              </c:pt>
              <c:pt idx="1647">
                <c:v>44861</c:v>
              </c:pt>
              <c:pt idx="1648">
                <c:v>44862</c:v>
              </c:pt>
              <c:pt idx="1649">
                <c:v>44865</c:v>
              </c:pt>
              <c:pt idx="1650">
                <c:v>44866</c:v>
              </c:pt>
              <c:pt idx="1651">
                <c:v>44867</c:v>
              </c:pt>
              <c:pt idx="1652">
                <c:v>44868</c:v>
              </c:pt>
              <c:pt idx="1653">
                <c:v>44869</c:v>
              </c:pt>
              <c:pt idx="1654">
                <c:v>44872</c:v>
              </c:pt>
              <c:pt idx="1655">
                <c:v>44873</c:v>
              </c:pt>
              <c:pt idx="1656">
                <c:v>44874</c:v>
              </c:pt>
              <c:pt idx="1657">
                <c:v>44875</c:v>
              </c:pt>
              <c:pt idx="1658">
                <c:v>44876</c:v>
              </c:pt>
              <c:pt idx="1659">
                <c:v>44879</c:v>
              </c:pt>
              <c:pt idx="1660">
                <c:v>44880</c:v>
              </c:pt>
              <c:pt idx="1661">
                <c:v>44881</c:v>
              </c:pt>
              <c:pt idx="1662">
                <c:v>44882</c:v>
              </c:pt>
              <c:pt idx="1663">
                <c:v>44883</c:v>
              </c:pt>
              <c:pt idx="1664">
                <c:v>44886</c:v>
              </c:pt>
              <c:pt idx="1665">
                <c:v>44887</c:v>
              </c:pt>
              <c:pt idx="1666">
                <c:v>44888</c:v>
              </c:pt>
              <c:pt idx="1667">
                <c:v>44889</c:v>
              </c:pt>
              <c:pt idx="1668">
                <c:v>44890</c:v>
              </c:pt>
              <c:pt idx="1669">
                <c:v>44893</c:v>
              </c:pt>
              <c:pt idx="1670">
                <c:v>44894</c:v>
              </c:pt>
              <c:pt idx="1671">
                <c:v>44895</c:v>
              </c:pt>
              <c:pt idx="1672">
                <c:v>44896</c:v>
              </c:pt>
              <c:pt idx="1673">
                <c:v>44897</c:v>
              </c:pt>
              <c:pt idx="1674">
                <c:v>44900</c:v>
              </c:pt>
              <c:pt idx="1675">
                <c:v>44901</c:v>
              </c:pt>
              <c:pt idx="1676">
                <c:v>44902</c:v>
              </c:pt>
              <c:pt idx="1677">
                <c:v>44903</c:v>
              </c:pt>
              <c:pt idx="1678">
                <c:v>44904</c:v>
              </c:pt>
              <c:pt idx="1679">
                <c:v>44907</c:v>
              </c:pt>
              <c:pt idx="1680">
                <c:v>44908</c:v>
              </c:pt>
              <c:pt idx="1681">
                <c:v>44909</c:v>
              </c:pt>
              <c:pt idx="1682">
                <c:v>44910</c:v>
              </c:pt>
              <c:pt idx="1683">
                <c:v>44911</c:v>
              </c:pt>
              <c:pt idx="1684">
                <c:v>44914</c:v>
              </c:pt>
              <c:pt idx="1685">
                <c:v>44915</c:v>
              </c:pt>
              <c:pt idx="1686">
                <c:v>44916</c:v>
              </c:pt>
              <c:pt idx="1687">
                <c:v>44917</c:v>
              </c:pt>
              <c:pt idx="1688">
                <c:v>44918</c:v>
              </c:pt>
              <c:pt idx="1689">
                <c:v>44921</c:v>
              </c:pt>
              <c:pt idx="1690">
                <c:v>44922</c:v>
              </c:pt>
              <c:pt idx="1691">
                <c:v>44923</c:v>
              </c:pt>
              <c:pt idx="1692">
                <c:v>44924</c:v>
              </c:pt>
              <c:pt idx="1693">
                <c:v>44925</c:v>
              </c:pt>
              <c:pt idx="1694">
                <c:v>44928</c:v>
              </c:pt>
              <c:pt idx="1695">
                <c:v>44929</c:v>
              </c:pt>
              <c:pt idx="1696">
                <c:v>44930</c:v>
              </c:pt>
              <c:pt idx="1697">
                <c:v>44931</c:v>
              </c:pt>
              <c:pt idx="1698">
                <c:v>44932</c:v>
              </c:pt>
              <c:pt idx="1699">
                <c:v>44935</c:v>
              </c:pt>
              <c:pt idx="1700">
                <c:v>44936</c:v>
              </c:pt>
              <c:pt idx="1701">
                <c:v>44937</c:v>
              </c:pt>
              <c:pt idx="1702">
                <c:v>44938</c:v>
              </c:pt>
              <c:pt idx="1703">
                <c:v>44939</c:v>
              </c:pt>
              <c:pt idx="1704">
                <c:v>44942</c:v>
              </c:pt>
              <c:pt idx="1705">
                <c:v>44943</c:v>
              </c:pt>
              <c:pt idx="1706">
                <c:v>44944</c:v>
              </c:pt>
              <c:pt idx="1707">
                <c:v>44945</c:v>
              </c:pt>
              <c:pt idx="1708">
                <c:v>44946</c:v>
              </c:pt>
              <c:pt idx="1709">
                <c:v>44949</c:v>
              </c:pt>
              <c:pt idx="1710">
                <c:v>44950</c:v>
              </c:pt>
              <c:pt idx="1711">
                <c:v>44951</c:v>
              </c:pt>
              <c:pt idx="1712">
                <c:v>44952</c:v>
              </c:pt>
              <c:pt idx="1713">
                <c:v>44953</c:v>
              </c:pt>
              <c:pt idx="1714">
                <c:v>44956</c:v>
              </c:pt>
              <c:pt idx="1715">
                <c:v>44957</c:v>
              </c:pt>
              <c:pt idx="1716">
                <c:v>44958</c:v>
              </c:pt>
              <c:pt idx="1717">
                <c:v>44959</c:v>
              </c:pt>
              <c:pt idx="1718">
                <c:v>44960</c:v>
              </c:pt>
              <c:pt idx="1719">
                <c:v>44963</c:v>
              </c:pt>
              <c:pt idx="1720">
                <c:v>44964</c:v>
              </c:pt>
              <c:pt idx="1721">
                <c:v>44965</c:v>
              </c:pt>
              <c:pt idx="1722">
                <c:v>44966</c:v>
              </c:pt>
              <c:pt idx="1723">
                <c:v>44967</c:v>
              </c:pt>
              <c:pt idx="1724">
                <c:v>44970</c:v>
              </c:pt>
              <c:pt idx="1725">
                <c:v>44971</c:v>
              </c:pt>
              <c:pt idx="1726">
                <c:v>44972</c:v>
              </c:pt>
              <c:pt idx="1727">
                <c:v>44973</c:v>
              </c:pt>
              <c:pt idx="1728">
                <c:v>44974</c:v>
              </c:pt>
              <c:pt idx="1729">
                <c:v>44977</c:v>
              </c:pt>
              <c:pt idx="1730">
                <c:v>44978</c:v>
              </c:pt>
              <c:pt idx="1731">
                <c:v>44979</c:v>
              </c:pt>
              <c:pt idx="1732">
                <c:v>44980</c:v>
              </c:pt>
              <c:pt idx="1733">
                <c:v>44981</c:v>
              </c:pt>
              <c:pt idx="1734">
                <c:v>44984</c:v>
              </c:pt>
              <c:pt idx="1735">
                <c:v>44985</c:v>
              </c:pt>
              <c:pt idx="1736">
                <c:v>44986</c:v>
              </c:pt>
              <c:pt idx="1737">
                <c:v>44987</c:v>
              </c:pt>
              <c:pt idx="1738">
                <c:v>44988</c:v>
              </c:pt>
              <c:pt idx="1739">
                <c:v>44991</c:v>
              </c:pt>
              <c:pt idx="1740">
                <c:v>44992</c:v>
              </c:pt>
              <c:pt idx="1741">
                <c:v>44993</c:v>
              </c:pt>
              <c:pt idx="1742">
                <c:v>44994</c:v>
              </c:pt>
              <c:pt idx="1743">
                <c:v>44995</c:v>
              </c:pt>
              <c:pt idx="1744">
                <c:v>44998</c:v>
              </c:pt>
              <c:pt idx="1745">
                <c:v>44999</c:v>
              </c:pt>
              <c:pt idx="1746">
                <c:v>45000</c:v>
              </c:pt>
              <c:pt idx="1747">
                <c:v>45001</c:v>
              </c:pt>
              <c:pt idx="1748">
                <c:v>45002</c:v>
              </c:pt>
              <c:pt idx="1749">
                <c:v>45005</c:v>
              </c:pt>
              <c:pt idx="1750">
                <c:v>45006</c:v>
              </c:pt>
              <c:pt idx="1751">
                <c:v>45007</c:v>
              </c:pt>
              <c:pt idx="1752">
                <c:v>45008</c:v>
              </c:pt>
              <c:pt idx="1753">
                <c:v>45009</c:v>
              </c:pt>
              <c:pt idx="1754">
                <c:v>45012</c:v>
              </c:pt>
              <c:pt idx="1755">
                <c:v>45013</c:v>
              </c:pt>
              <c:pt idx="1756">
                <c:v>45014</c:v>
              </c:pt>
              <c:pt idx="1757">
                <c:v>45015</c:v>
              </c:pt>
              <c:pt idx="1758">
                <c:v>45016</c:v>
              </c:pt>
              <c:pt idx="1759">
                <c:v>45019</c:v>
              </c:pt>
              <c:pt idx="1760">
                <c:v>45020</c:v>
              </c:pt>
              <c:pt idx="1761">
                <c:v>45021</c:v>
              </c:pt>
              <c:pt idx="1762">
                <c:v>45022</c:v>
              </c:pt>
              <c:pt idx="1763">
                <c:v>45023</c:v>
              </c:pt>
              <c:pt idx="1764">
                <c:v>45026</c:v>
              </c:pt>
              <c:pt idx="1765">
                <c:v>45027</c:v>
              </c:pt>
              <c:pt idx="1766">
                <c:v>45028</c:v>
              </c:pt>
              <c:pt idx="1767">
                <c:v>45029</c:v>
              </c:pt>
              <c:pt idx="1768">
                <c:v>45030</c:v>
              </c:pt>
              <c:pt idx="1769">
                <c:v>45033</c:v>
              </c:pt>
              <c:pt idx="1770">
                <c:v>45034</c:v>
              </c:pt>
              <c:pt idx="1771">
                <c:v>45035</c:v>
              </c:pt>
              <c:pt idx="1772">
                <c:v>45036</c:v>
              </c:pt>
              <c:pt idx="1773">
                <c:v>45037</c:v>
              </c:pt>
              <c:pt idx="1774">
                <c:v>45040</c:v>
              </c:pt>
              <c:pt idx="1775">
                <c:v>45041</c:v>
              </c:pt>
              <c:pt idx="1776">
                <c:v>45042</c:v>
              </c:pt>
              <c:pt idx="1777">
                <c:v>45043</c:v>
              </c:pt>
              <c:pt idx="1778">
                <c:v>45044</c:v>
              </c:pt>
              <c:pt idx="1779">
                <c:v>45047</c:v>
              </c:pt>
              <c:pt idx="1780">
                <c:v>45048</c:v>
              </c:pt>
              <c:pt idx="1781">
                <c:v>45049</c:v>
              </c:pt>
              <c:pt idx="1782">
                <c:v>45050</c:v>
              </c:pt>
              <c:pt idx="1783">
                <c:v>45051</c:v>
              </c:pt>
              <c:pt idx="1784">
                <c:v>45054</c:v>
              </c:pt>
              <c:pt idx="1785">
                <c:v>45055</c:v>
              </c:pt>
              <c:pt idx="1786">
                <c:v>45056</c:v>
              </c:pt>
              <c:pt idx="1787">
                <c:v>45057</c:v>
              </c:pt>
              <c:pt idx="1788">
                <c:v>45058</c:v>
              </c:pt>
              <c:pt idx="1789">
                <c:v>45061</c:v>
              </c:pt>
              <c:pt idx="1790">
                <c:v>45062</c:v>
              </c:pt>
              <c:pt idx="1791">
                <c:v>45063</c:v>
              </c:pt>
              <c:pt idx="1792">
                <c:v>45064</c:v>
              </c:pt>
              <c:pt idx="1793">
                <c:v>45065</c:v>
              </c:pt>
              <c:pt idx="1794">
                <c:v>45068</c:v>
              </c:pt>
              <c:pt idx="1795">
                <c:v>45069</c:v>
              </c:pt>
              <c:pt idx="1796">
                <c:v>45070</c:v>
              </c:pt>
              <c:pt idx="1797">
                <c:v>45071</c:v>
              </c:pt>
              <c:pt idx="1798">
                <c:v>45072</c:v>
              </c:pt>
              <c:pt idx="1799">
                <c:v>45075</c:v>
              </c:pt>
              <c:pt idx="1800">
                <c:v>45076</c:v>
              </c:pt>
              <c:pt idx="1801">
                <c:v>45077</c:v>
              </c:pt>
              <c:pt idx="1802">
                <c:v>45078</c:v>
              </c:pt>
              <c:pt idx="1803">
                <c:v>45079</c:v>
              </c:pt>
              <c:pt idx="1804">
                <c:v>45082</c:v>
              </c:pt>
              <c:pt idx="1805">
                <c:v>45083</c:v>
              </c:pt>
              <c:pt idx="1806">
                <c:v>45084</c:v>
              </c:pt>
              <c:pt idx="1807">
                <c:v>45085</c:v>
              </c:pt>
              <c:pt idx="1808">
                <c:v>45086</c:v>
              </c:pt>
              <c:pt idx="1809">
                <c:v>45089</c:v>
              </c:pt>
              <c:pt idx="1810">
                <c:v>45090</c:v>
              </c:pt>
              <c:pt idx="1811">
                <c:v>45091</c:v>
              </c:pt>
              <c:pt idx="1812">
                <c:v>45092</c:v>
              </c:pt>
              <c:pt idx="1813">
                <c:v>45093</c:v>
              </c:pt>
              <c:pt idx="1814">
                <c:v>45096</c:v>
              </c:pt>
              <c:pt idx="1815">
                <c:v>45097</c:v>
              </c:pt>
              <c:pt idx="1816">
                <c:v>45098</c:v>
              </c:pt>
              <c:pt idx="1817">
                <c:v>45099</c:v>
              </c:pt>
              <c:pt idx="1818">
                <c:v>45100</c:v>
              </c:pt>
              <c:pt idx="1819">
                <c:v>45103</c:v>
              </c:pt>
              <c:pt idx="1820">
                <c:v>45104</c:v>
              </c:pt>
              <c:pt idx="1821">
                <c:v>45105</c:v>
              </c:pt>
              <c:pt idx="1822">
                <c:v>45106</c:v>
              </c:pt>
              <c:pt idx="1823">
                <c:v>45107</c:v>
              </c:pt>
              <c:pt idx="1824">
                <c:v>45110</c:v>
              </c:pt>
              <c:pt idx="1825">
                <c:v>45111</c:v>
              </c:pt>
              <c:pt idx="1826">
                <c:v>45112</c:v>
              </c:pt>
              <c:pt idx="1827">
                <c:v>45113</c:v>
              </c:pt>
              <c:pt idx="1828">
                <c:v>45114</c:v>
              </c:pt>
              <c:pt idx="1829">
                <c:v>45117</c:v>
              </c:pt>
              <c:pt idx="1830">
                <c:v>45118</c:v>
              </c:pt>
              <c:pt idx="1831">
                <c:v>45119</c:v>
              </c:pt>
              <c:pt idx="1832">
                <c:v>45120</c:v>
              </c:pt>
              <c:pt idx="1833">
                <c:v>45121</c:v>
              </c:pt>
              <c:pt idx="1834">
                <c:v>45124</c:v>
              </c:pt>
              <c:pt idx="1835">
                <c:v>45125</c:v>
              </c:pt>
              <c:pt idx="1836">
                <c:v>45126</c:v>
              </c:pt>
              <c:pt idx="1837">
                <c:v>45127</c:v>
              </c:pt>
              <c:pt idx="1838">
                <c:v>45128</c:v>
              </c:pt>
              <c:pt idx="1839">
                <c:v>45131</c:v>
              </c:pt>
              <c:pt idx="1840">
                <c:v>45132</c:v>
              </c:pt>
              <c:pt idx="1841">
                <c:v>45133</c:v>
              </c:pt>
              <c:pt idx="1842">
                <c:v>45134</c:v>
              </c:pt>
              <c:pt idx="1843">
                <c:v>45135</c:v>
              </c:pt>
              <c:pt idx="1844">
                <c:v>45138</c:v>
              </c:pt>
              <c:pt idx="1845">
                <c:v>45139</c:v>
              </c:pt>
              <c:pt idx="1846">
                <c:v>45140</c:v>
              </c:pt>
              <c:pt idx="1847">
                <c:v>45141</c:v>
              </c:pt>
              <c:pt idx="1848">
                <c:v>45142</c:v>
              </c:pt>
              <c:pt idx="1849">
                <c:v>45145</c:v>
              </c:pt>
              <c:pt idx="1850">
                <c:v>45146</c:v>
              </c:pt>
              <c:pt idx="1851">
                <c:v>45147</c:v>
              </c:pt>
              <c:pt idx="1852">
                <c:v>45148</c:v>
              </c:pt>
              <c:pt idx="1853">
                <c:v>45149</c:v>
              </c:pt>
              <c:pt idx="1854">
                <c:v>45152</c:v>
              </c:pt>
              <c:pt idx="1855">
                <c:v>45153</c:v>
              </c:pt>
              <c:pt idx="1856">
                <c:v>45154</c:v>
              </c:pt>
              <c:pt idx="1857">
                <c:v>45155</c:v>
              </c:pt>
              <c:pt idx="1858">
                <c:v>45156</c:v>
              </c:pt>
              <c:pt idx="1859">
                <c:v>45159</c:v>
              </c:pt>
              <c:pt idx="1860">
                <c:v>45160</c:v>
              </c:pt>
              <c:pt idx="1861">
                <c:v>45161</c:v>
              </c:pt>
              <c:pt idx="1862">
                <c:v>45162</c:v>
              </c:pt>
              <c:pt idx="1863">
                <c:v>45163</c:v>
              </c:pt>
              <c:pt idx="1864">
                <c:v>45166</c:v>
              </c:pt>
              <c:pt idx="1865">
                <c:v>45167</c:v>
              </c:pt>
              <c:pt idx="1866">
                <c:v>45168</c:v>
              </c:pt>
              <c:pt idx="1867">
                <c:v>45169</c:v>
              </c:pt>
              <c:pt idx="1868">
                <c:v>45170</c:v>
              </c:pt>
              <c:pt idx="1869">
                <c:v>45173</c:v>
              </c:pt>
              <c:pt idx="1870">
                <c:v>45174</c:v>
              </c:pt>
              <c:pt idx="1871">
                <c:v>45175</c:v>
              </c:pt>
              <c:pt idx="1872">
                <c:v>45176</c:v>
              </c:pt>
              <c:pt idx="1873">
                <c:v>45177</c:v>
              </c:pt>
              <c:pt idx="1874">
                <c:v>45180</c:v>
              </c:pt>
              <c:pt idx="1875">
                <c:v>45181</c:v>
              </c:pt>
              <c:pt idx="1876">
                <c:v>45182</c:v>
              </c:pt>
              <c:pt idx="1877">
                <c:v>45183</c:v>
              </c:pt>
              <c:pt idx="1878">
                <c:v>45184</c:v>
              </c:pt>
              <c:pt idx="1879">
                <c:v>45187</c:v>
              </c:pt>
              <c:pt idx="1880">
                <c:v>45188</c:v>
              </c:pt>
              <c:pt idx="1881">
                <c:v>45189</c:v>
              </c:pt>
              <c:pt idx="1882">
                <c:v>45190</c:v>
              </c:pt>
              <c:pt idx="1883">
                <c:v>45191</c:v>
              </c:pt>
              <c:pt idx="1884">
                <c:v>45194</c:v>
              </c:pt>
              <c:pt idx="1885">
                <c:v>45195</c:v>
              </c:pt>
              <c:pt idx="1886">
                <c:v>45196</c:v>
              </c:pt>
              <c:pt idx="1887">
                <c:v>45197</c:v>
              </c:pt>
              <c:pt idx="1888">
                <c:v>45198</c:v>
              </c:pt>
              <c:pt idx="1889">
                <c:v>45201</c:v>
              </c:pt>
              <c:pt idx="1890">
                <c:v>45202</c:v>
              </c:pt>
              <c:pt idx="1891">
                <c:v>45203</c:v>
              </c:pt>
              <c:pt idx="1892">
                <c:v>45204</c:v>
              </c:pt>
              <c:pt idx="1893">
                <c:v>45205</c:v>
              </c:pt>
              <c:pt idx="1894">
                <c:v>45208</c:v>
              </c:pt>
              <c:pt idx="1895">
                <c:v>45209</c:v>
              </c:pt>
              <c:pt idx="1896">
                <c:v>45210</c:v>
              </c:pt>
              <c:pt idx="1897">
                <c:v>45211</c:v>
              </c:pt>
              <c:pt idx="1898">
                <c:v>45212</c:v>
              </c:pt>
              <c:pt idx="1899">
                <c:v>45215</c:v>
              </c:pt>
              <c:pt idx="1900">
                <c:v>45216</c:v>
              </c:pt>
              <c:pt idx="1901">
                <c:v>45217</c:v>
              </c:pt>
              <c:pt idx="1902">
                <c:v>45218</c:v>
              </c:pt>
              <c:pt idx="1903">
                <c:v>45219</c:v>
              </c:pt>
              <c:pt idx="1904">
                <c:v>45222</c:v>
              </c:pt>
              <c:pt idx="1905">
                <c:v>45223</c:v>
              </c:pt>
              <c:pt idx="1906">
                <c:v>45224</c:v>
              </c:pt>
              <c:pt idx="1907">
                <c:v>45225</c:v>
              </c:pt>
              <c:pt idx="1908">
                <c:v>45226</c:v>
              </c:pt>
              <c:pt idx="1909">
                <c:v>45229</c:v>
              </c:pt>
              <c:pt idx="1910">
                <c:v>45230</c:v>
              </c:pt>
              <c:pt idx="1911">
                <c:v>45231</c:v>
              </c:pt>
              <c:pt idx="1912">
                <c:v>45232</c:v>
              </c:pt>
              <c:pt idx="1913">
                <c:v>45233</c:v>
              </c:pt>
              <c:pt idx="1914">
                <c:v>45236</c:v>
              </c:pt>
              <c:pt idx="1915">
                <c:v>45237</c:v>
              </c:pt>
              <c:pt idx="1916">
                <c:v>45238</c:v>
              </c:pt>
              <c:pt idx="1917">
                <c:v>45239</c:v>
              </c:pt>
              <c:pt idx="1918">
                <c:v>45240</c:v>
              </c:pt>
              <c:pt idx="1919">
                <c:v>45243</c:v>
              </c:pt>
              <c:pt idx="1920">
                <c:v>45244</c:v>
              </c:pt>
              <c:pt idx="1921">
                <c:v>45245</c:v>
              </c:pt>
              <c:pt idx="1922">
                <c:v>45246</c:v>
              </c:pt>
              <c:pt idx="1923">
                <c:v>45247</c:v>
              </c:pt>
              <c:pt idx="1924">
                <c:v>45250</c:v>
              </c:pt>
              <c:pt idx="1925">
                <c:v>45251</c:v>
              </c:pt>
              <c:pt idx="1926">
                <c:v>45252</c:v>
              </c:pt>
              <c:pt idx="1927">
                <c:v>45253</c:v>
              </c:pt>
              <c:pt idx="1928">
                <c:v>45254</c:v>
              </c:pt>
              <c:pt idx="1929">
                <c:v>45257</c:v>
              </c:pt>
              <c:pt idx="1930">
                <c:v>45258</c:v>
              </c:pt>
              <c:pt idx="1931">
                <c:v>45259</c:v>
              </c:pt>
              <c:pt idx="1932">
                <c:v>45260</c:v>
              </c:pt>
              <c:pt idx="1933">
                <c:v>45261</c:v>
              </c:pt>
              <c:pt idx="1934">
                <c:v>45264</c:v>
              </c:pt>
              <c:pt idx="1935">
                <c:v>45265</c:v>
              </c:pt>
              <c:pt idx="1936">
                <c:v>45266</c:v>
              </c:pt>
              <c:pt idx="1937">
                <c:v>45267</c:v>
              </c:pt>
              <c:pt idx="1938">
                <c:v>45268</c:v>
              </c:pt>
              <c:pt idx="1939">
                <c:v>45271</c:v>
              </c:pt>
              <c:pt idx="1940">
                <c:v>45272</c:v>
              </c:pt>
              <c:pt idx="1941">
                <c:v>45273</c:v>
              </c:pt>
              <c:pt idx="1942">
                <c:v>45274</c:v>
              </c:pt>
              <c:pt idx="1943">
                <c:v>45275</c:v>
              </c:pt>
              <c:pt idx="1944">
                <c:v>45278</c:v>
              </c:pt>
              <c:pt idx="1945">
                <c:v>45279</c:v>
              </c:pt>
              <c:pt idx="1946">
                <c:v>45280</c:v>
              </c:pt>
              <c:pt idx="1947">
                <c:v>45281</c:v>
              </c:pt>
              <c:pt idx="1948">
                <c:v>45282</c:v>
              </c:pt>
              <c:pt idx="1949">
                <c:v>45285</c:v>
              </c:pt>
              <c:pt idx="1950">
                <c:v>45286</c:v>
              </c:pt>
              <c:pt idx="1951">
                <c:v>45287</c:v>
              </c:pt>
              <c:pt idx="1952">
                <c:v>45288</c:v>
              </c:pt>
              <c:pt idx="1953">
                <c:v>45289</c:v>
              </c:pt>
              <c:pt idx="1954">
                <c:v>45292</c:v>
              </c:pt>
              <c:pt idx="1955">
                <c:v>45293</c:v>
              </c:pt>
              <c:pt idx="1956">
                <c:v>45294</c:v>
              </c:pt>
              <c:pt idx="1957">
                <c:v>45295</c:v>
              </c:pt>
              <c:pt idx="1958">
                <c:v>45296</c:v>
              </c:pt>
              <c:pt idx="1959">
                <c:v>45299</c:v>
              </c:pt>
              <c:pt idx="1960">
                <c:v>45300</c:v>
              </c:pt>
              <c:pt idx="1961">
                <c:v>45301</c:v>
              </c:pt>
              <c:pt idx="1962">
                <c:v>45302</c:v>
              </c:pt>
              <c:pt idx="1963">
                <c:v>45303</c:v>
              </c:pt>
              <c:pt idx="1964">
                <c:v>45306</c:v>
              </c:pt>
              <c:pt idx="1965">
                <c:v>45307</c:v>
              </c:pt>
              <c:pt idx="1966">
                <c:v>45308</c:v>
              </c:pt>
              <c:pt idx="1967">
                <c:v>45309</c:v>
              </c:pt>
              <c:pt idx="1968">
                <c:v>45310</c:v>
              </c:pt>
              <c:pt idx="1969">
                <c:v>45313</c:v>
              </c:pt>
              <c:pt idx="1970">
                <c:v>45314</c:v>
              </c:pt>
              <c:pt idx="1971">
                <c:v>45315</c:v>
              </c:pt>
              <c:pt idx="1972">
                <c:v>45316</c:v>
              </c:pt>
              <c:pt idx="1973">
                <c:v>45317</c:v>
              </c:pt>
              <c:pt idx="1974">
                <c:v>45320</c:v>
              </c:pt>
              <c:pt idx="1975">
                <c:v>45321</c:v>
              </c:pt>
              <c:pt idx="1976">
                <c:v>45322</c:v>
              </c:pt>
              <c:pt idx="1977">
                <c:v>45323</c:v>
              </c:pt>
              <c:pt idx="1978">
                <c:v>45324</c:v>
              </c:pt>
              <c:pt idx="1979">
                <c:v>45327</c:v>
              </c:pt>
              <c:pt idx="1980">
                <c:v>45328</c:v>
              </c:pt>
              <c:pt idx="1981">
                <c:v>45329</c:v>
              </c:pt>
              <c:pt idx="1982">
                <c:v>45330</c:v>
              </c:pt>
              <c:pt idx="1983">
                <c:v>45331</c:v>
              </c:pt>
              <c:pt idx="1984">
                <c:v>45334</c:v>
              </c:pt>
              <c:pt idx="1985">
                <c:v>45335</c:v>
              </c:pt>
              <c:pt idx="1986">
                <c:v>45336</c:v>
              </c:pt>
              <c:pt idx="1987">
                <c:v>45337</c:v>
              </c:pt>
              <c:pt idx="1988">
                <c:v>45338</c:v>
              </c:pt>
              <c:pt idx="1989">
                <c:v>45341</c:v>
              </c:pt>
              <c:pt idx="1990">
                <c:v>45342</c:v>
              </c:pt>
              <c:pt idx="1991">
                <c:v>45343</c:v>
              </c:pt>
              <c:pt idx="1992">
                <c:v>45344</c:v>
              </c:pt>
              <c:pt idx="1993">
                <c:v>45345</c:v>
              </c:pt>
              <c:pt idx="1994">
                <c:v>45348</c:v>
              </c:pt>
              <c:pt idx="1995">
                <c:v>45349</c:v>
              </c:pt>
              <c:pt idx="1996">
                <c:v>45350</c:v>
              </c:pt>
              <c:pt idx="1997">
                <c:v>45351</c:v>
              </c:pt>
              <c:pt idx="1998">
                <c:v>45352</c:v>
              </c:pt>
              <c:pt idx="1999">
                <c:v>45355</c:v>
              </c:pt>
              <c:pt idx="2000">
                <c:v>45356</c:v>
              </c:pt>
              <c:pt idx="2001">
                <c:v>45357</c:v>
              </c:pt>
              <c:pt idx="2002">
                <c:v>45358</c:v>
              </c:pt>
              <c:pt idx="2003">
                <c:v>45359</c:v>
              </c:pt>
              <c:pt idx="2004">
                <c:v>45362</c:v>
              </c:pt>
              <c:pt idx="2005">
                <c:v>45363</c:v>
              </c:pt>
              <c:pt idx="2006">
                <c:v>45364</c:v>
              </c:pt>
              <c:pt idx="2007">
                <c:v>45365</c:v>
              </c:pt>
              <c:pt idx="2008">
                <c:v>45366</c:v>
              </c:pt>
              <c:pt idx="2009">
                <c:v>45369</c:v>
              </c:pt>
              <c:pt idx="2010">
                <c:v>45370</c:v>
              </c:pt>
              <c:pt idx="2011">
                <c:v>45371</c:v>
              </c:pt>
              <c:pt idx="2012">
                <c:v>45372</c:v>
              </c:pt>
              <c:pt idx="2013">
                <c:v>45373</c:v>
              </c:pt>
              <c:pt idx="2014">
                <c:v>45376</c:v>
              </c:pt>
              <c:pt idx="2015">
                <c:v>45377</c:v>
              </c:pt>
              <c:pt idx="2016">
                <c:v>45378</c:v>
              </c:pt>
              <c:pt idx="2017">
                <c:v>45379</c:v>
              </c:pt>
              <c:pt idx="2018">
                <c:v>45380</c:v>
              </c:pt>
              <c:pt idx="2019">
                <c:v>45383</c:v>
              </c:pt>
              <c:pt idx="2020">
                <c:v>45384</c:v>
              </c:pt>
              <c:pt idx="2021">
                <c:v>45385</c:v>
              </c:pt>
              <c:pt idx="2022">
                <c:v>45386</c:v>
              </c:pt>
              <c:pt idx="2023">
                <c:v>45387</c:v>
              </c:pt>
              <c:pt idx="2024">
                <c:v>45390</c:v>
              </c:pt>
              <c:pt idx="2025">
                <c:v>45391</c:v>
              </c:pt>
              <c:pt idx="2026">
                <c:v>45392</c:v>
              </c:pt>
              <c:pt idx="2027">
                <c:v>45393</c:v>
              </c:pt>
              <c:pt idx="2028">
                <c:v>45394</c:v>
              </c:pt>
              <c:pt idx="2029">
                <c:v>45397</c:v>
              </c:pt>
              <c:pt idx="2030">
                <c:v>45398</c:v>
              </c:pt>
              <c:pt idx="2031">
                <c:v>45399</c:v>
              </c:pt>
              <c:pt idx="2032">
                <c:v>45400</c:v>
              </c:pt>
              <c:pt idx="2033">
                <c:v>45401</c:v>
              </c:pt>
              <c:pt idx="2034">
                <c:v>45404</c:v>
              </c:pt>
              <c:pt idx="2035">
                <c:v>45405</c:v>
              </c:pt>
              <c:pt idx="2036">
                <c:v>45406</c:v>
              </c:pt>
              <c:pt idx="2037">
                <c:v>45407</c:v>
              </c:pt>
              <c:pt idx="2038">
                <c:v>45408</c:v>
              </c:pt>
              <c:pt idx="2039">
                <c:v>45411</c:v>
              </c:pt>
              <c:pt idx="2040">
                <c:v>45412</c:v>
              </c:pt>
              <c:pt idx="2041">
                <c:v>45413</c:v>
              </c:pt>
              <c:pt idx="2042">
                <c:v>45414</c:v>
              </c:pt>
              <c:pt idx="2043">
                <c:v>45415</c:v>
              </c:pt>
              <c:pt idx="2044">
                <c:v>45418</c:v>
              </c:pt>
              <c:pt idx="2045">
                <c:v>45419</c:v>
              </c:pt>
              <c:pt idx="2046">
                <c:v>45420</c:v>
              </c:pt>
              <c:pt idx="2047">
                <c:v>45421</c:v>
              </c:pt>
              <c:pt idx="2048">
                <c:v>45422</c:v>
              </c:pt>
              <c:pt idx="2049">
                <c:v>45425</c:v>
              </c:pt>
              <c:pt idx="2050">
                <c:v>45426</c:v>
              </c:pt>
              <c:pt idx="2051">
                <c:v>45427</c:v>
              </c:pt>
              <c:pt idx="2052">
                <c:v>45428</c:v>
              </c:pt>
              <c:pt idx="2053">
                <c:v>45429</c:v>
              </c:pt>
              <c:pt idx="2054">
                <c:v>45432</c:v>
              </c:pt>
              <c:pt idx="2055">
                <c:v>45433</c:v>
              </c:pt>
              <c:pt idx="2056">
                <c:v>45434</c:v>
              </c:pt>
              <c:pt idx="2057">
                <c:v>45435</c:v>
              </c:pt>
              <c:pt idx="2058">
                <c:v>45436</c:v>
              </c:pt>
              <c:pt idx="2059">
                <c:v>45439</c:v>
              </c:pt>
              <c:pt idx="2060">
                <c:v>45440</c:v>
              </c:pt>
              <c:pt idx="2061">
                <c:v>45441</c:v>
              </c:pt>
              <c:pt idx="2062">
                <c:v>45442</c:v>
              </c:pt>
              <c:pt idx="2063">
                <c:v>45443</c:v>
              </c:pt>
              <c:pt idx="2064">
                <c:v>45446</c:v>
              </c:pt>
              <c:pt idx="2065">
                <c:v>45447</c:v>
              </c:pt>
              <c:pt idx="2066">
                <c:v>45448</c:v>
              </c:pt>
              <c:pt idx="2067">
                <c:v>45449</c:v>
              </c:pt>
              <c:pt idx="2068">
                <c:v>45450</c:v>
              </c:pt>
              <c:pt idx="2069">
                <c:v>45453</c:v>
              </c:pt>
              <c:pt idx="2070">
                <c:v>45454</c:v>
              </c:pt>
              <c:pt idx="2071">
                <c:v>45455</c:v>
              </c:pt>
              <c:pt idx="2072">
                <c:v>45456</c:v>
              </c:pt>
              <c:pt idx="2073">
                <c:v>45457</c:v>
              </c:pt>
              <c:pt idx="2074">
                <c:v>45460</c:v>
              </c:pt>
              <c:pt idx="2075">
                <c:v>45461</c:v>
              </c:pt>
              <c:pt idx="2076">
                <c:v>45462</c:v>
              </c:pt>
              <c:pt idx="2077">
                <c:v>45463</c:v>
              </c:pt>
              <c:pt idx="2078">
                <c:v>45464</c:v>
              </c:pt>
              <c:pt idx="2079">
                <c:v>45467</c:v>
              </c:pt>
              <c:pt idx="2080">
                <c:v>45468</c:v>
              </c:pt>
              <c:pt idx="2081">
                <c:v>45469</c:v>
              </c:pt>
              <c:pt idx="2082">
                <c:v>45470</c:v>
              </c:pt>
              <c:pt idx="2083">
                <c:v>45471</c:v>
              </c:pt>
              <c:pt idx="2084">
                <c:v>45474</c:v>
              </c:pt>
              <c:pt idx="2085">
                <c:v>45475</c:v>
              </c:pt>
              <c:pt idx="2086">
                <c:v>45476</c:v>
              </c:pt>
              <c:pt idx="2087">
                <c:v>45477</c:v>
              </c:pt>
              <c:pt idx="2088">
                <c:v>45478</c:v>
              </c:pt>
              <c:pt idx="2089">
                <c:v>45481</c:v>
              </c:pt>
              <c:pt idx="2090">
                <c:v>45482</c:v>
              </c:pt>
              <c:pt idx="2091">
                <c:v>45483</c:v>
              </c:pt>
              <c:pt idx="2092">
                <c:v>45484</c:v>
              </c:pt>
              <c:pt idx="2093">
                <c:v>45485</c:v>
              </c:pt>
              <c:pt idx="2094">
                <c:v>45488</c:v>
              </c:pt>
              <c:pt idx="2095">
                <c:v>45489</c:v>
              </c:pt>
              <c:pt idx="2096">
                <c:v>45490</c:v>
              </c:pt>
              <c:pt idx="2097">
                <c:v>45491</c:v>
              </c:pt>
              <c:pt idx="2098">
                <c:v>45492</c:v>
              </c:pt>
              <c:pt idx="2099">
                <c:v>45495</c:v>
              </c:pt>
              <c:pt idx="2100">
                <c:v>45496</c:v>
              </c:pt>
              <c:pt idx="2101">
                <c:v>45497</c:v>
              </c:pt>
              <c:pt idx="2102">
                <c:v>45498</c:v>
              </c:pt>
              <c:pt idx="2103">
                <c:v>45499</c:v>
              </c:pt>
              <c:pt idx="2104">
                <c:v>45502</c:v>
              </c:pt>
              <c:pt idx="2105">
                <c:v>45503</c:v>
              </c:pt>
              <c:pt idx="2106">
                <c:v>45504</c:v>
              </c:pt>
              <c:pt idx="2107">
                <c:v>45505</c:v>
              </c:pt>
              <c:pt idx="2108">
                <c:v>45506</c:v>
              </c:pt>
              <c:pt idx="2109">
                <c:v>45509</c:v>
              </c:pt>
              <c:pt idx="2110">
                <c:v>45510</c:v>
              </c:pt>
              <c:pt idx="2111">
                <c:v>45511</c:v>
              </c:pt>
              <c:pt idx="2112">
                <c:v>45512</c:v>
              </c:pt>
              <c:pt idx="2113">
                <c:v>45513</c:v>
              </c:pt>
              <c:pt idx="2114">
                <c:v>45516</c:v>
              </c:pt>
              <c:pt idx="2115">
                <c:v>45517</c:v>
              </c:pt>
              <c:pt idx="2116">
                <c:v>45518</c:v>
              </c:pt>
              <c:pt idx="2117">
                <c:v>45519</c:v>
              </c:pt>
              <c:pt idx="2118">
                <c:v>45520</c:v>
              </c:pt>
              <c:pt idx="2119">
                <c:v>45523</c:v>
              </c:pt>
              <c:pt idx="2120">
                <c:v>45524</c:v>
              </c:pt>
              <c:pt idx="2121">
                <c:v>45525</c:v>
              </c:pt>
              <c:pt idx="2122">
                <c:v>45526</c:v>
              </c:pt>
              <c:pt idx="2123">
                <c:v>45527</c:v>
              </c:pt>
              <c:pt idx="2124">
                <c:v>45530</c:v>
              </c:pt>
              <c:pt idx="2125">
                <c:v>45531</c:v>
              </c:pt>
              <c:pt idx="2126">
                <c:v>45532</c:v>
              </c:pt>
              <c:pt idx="2127">
                <c:v>45533</c:v>
              </c:pt>
              <c:pt idx="2128">
                <c:v>45534</c:v>
              </c:pt>
              <c:pt idx="2129">
                <c:v>45537</c:v>
              </c:pt>
              <c:pt idx="2130">
                <c:v>45538</c:v>
              </c:pt>
              <c:pt idx="2131">
                <c:v>45539</c:v>
              </c:pt>
              <c:pt idx="2132">
                <c:v>45540</c:v>
              </c:pt>
              <c:pt idx="2133">
                <c:v>45541</c:v>
              </c:pt>
              <c:pt idx="2134">
                <c:v>45544</c:v>
              </c:pt>
              <c:pt idx="2135">
                <c:v>45545</c:v>
              </c:pt>
              <c:pt idx="2136">
                <c:v>45546</c:v>
              </c:pt>
              <c:pt idx="2137">
                <c:v>45547</c:v>
              </c:pt>
              <c:pt idx="2138">
                <c:v>45548</c:v>
              </c:pt>
              <c:pt idx="2139">
                <c:v>45551</c:v>
              </c:pt>
              <c:pt idx="2140">
                <c:v>45552</c:v>
              </c:pt>
              <c:pt idx="2141">
                <c:v>45553</c:v>
              </c:pt>
              <c:pt idx="2142">
                <c:v>45554</c:v>
              </c:pt>
              <c:pt idx="2143">
                <c:v>45555</c:v>
              </c:pt>
              <c:pt idx="2144">
                <c:v>45558</c:v>
              </c:pt>
              <c:pt idx="2145">
                <c:v>45559</c:v>
              </c:pt>
              <c:pt idx="2146">
                <c:v>45560</c:v>
              </c:pt>
              <c:pt idx="2147">
                <c:v>45561</c:v>
              </c:pt>
              <c:pt idx="2148">
                <c:v>45562</c:v>
              </c:pt>
              <c:pt idx="2149">
                <c:v>45565</c:v>
              </c:pt>
              <c:pt idx="2150">
                <c:v>45566</c:v>
              </c:pt>
              <c:pt idx="2151">
                <c:v>45567</c:v>
              </c:pt>
              <c:pt idx="2152">
                <c:v>45568</c:v>
              </c:pt>
              <c:pt idx="2153">
                <c:v>45569</c:v>
              </c:pt>
              <c:pt idx="2154">
                <c:v>45572</c:v>
              </c:pt>
              <c:pt idx="2155">
                <c:v>45573</c:v>
              </c:pt>
              <c:pt idx="2156">
                <c:v>45574</c:v>
              </c:pt>
              <c:pt idx="2157">
                <c:v>45575</c:v>
              </c:pt>
              <c:pt idx="2158">
                <c:v>45576</c:v>
              </c:pt>
              <c:pt idx="2159">
                <c:v>45579</c:v>
              </c:pt>
              <c:pt idx="2160">
                <c:v>45580</c:v>
              </c:pt>
              <c:pt idx="2161">
                <c:v>45581</c:v>
              </c:pt>
              <c:pt idx="2162">
                <c:v>45582</c:v>
              </c:pt>
              <c:pt idx="2163">
                <c:v>45583</c:v>
              </c:pt>
              <c:pt idx="2164">
                <c:v>45586</c:v>
              </c:pt>
              <c:pt idx="2165">
                <c:v>45587</c:v>
              </c:pt>
              <c:pt idx="2166">
                <c:v>45588</c:v>
              </c:pt>
              <c:pt idx="2167">
                <c:v>45589</c:v>
              </c:pt>
              <c:pt idx="2168">
                <c:v>45590</c:v>
              </c:pt>
              <c:pt idx="2169">
                <c:v>45593</c:v>
              </c:pt>
              <c:pt idx="2170">
                <c:v>45594</c:v>
              </c:pt>
              <c:pt idx="2171">
                <c:v>45595</c:v>
              </c:pt>
              <c:pt idx="2172">
                <c:v>45596</c:v>
              </c:pt>
              <c:pt idx="2173">
                <c:v>45597</c:v>
              </c:pt>
              <c:pt idx="2174">
                <c:v>45600</c:v>
              </c:pt>
              <c:pt idx="2175">
                <c:v>45601</c:v>
              </c:pt>
              <c:pt idx="2176">
                <c:v>45602</c:v>
              </c:pt>
              <c:pt idx="2177">
                <c:v>45603</c:v>
              </c:pt>
              <c:pt idx="2178">
                <c:v>45604</c:v>
              </c:pt>
              <c:pt idx="2179">
                <c:v>45607</c:v>
              </c:pt>
              <c:pt idx="2180">
                <c:v>45608</c:v>
              </c:pt>
              <c:pt idx="2181">
                <c:v>45609</c:v>
              </c:pt>
              <c:pt idx="2182">
                <c:v>45610</c:v>
              </c:pt>
              <c:pt idx="2183">
                <c:v>45611</c:v>
              </c:pt>
              <c:pt idx="2184">
                <c:v>45614</c:v>
              </c:pt>
              <c:pt idx="2185">
                <c:v>45615</c:v>
              </c:pt>
              <c:pt idx="2186">
                <c:v>45616</c:v>
              </c:pt>
              <c:pt idx="2187">
                <c:v>45617</c:v>
              </c:pt>
              <c:pt idx="2188">
                <c:v>45618</c:v>
              </c:pt>
              <c:pt idx="2189">
                <c:v>45621</c:v>
              </c:pt>
              <c:pt idx="2190">
                <c:v>45622</c:v>
              </c:pt>
              <c:pt idx="2191">
                <c:v>45623</c:v>
              </c:pt>
              <c:pt idx="2192">
                <c:v>45624</c:v>
              </c:pt>
              <c:pt idx="2193">
                <c:v>45625</c:v>
              </c:pt>
              <c:pt idx="2194">
                <c:v>45628</c:v>
              </c:pt>
              <c:pt idx="2195">
                <c:v>45629</c:v>
              </c:pt>
              <c:pt idx="2196">
                <c:v>45630</c:v>
              </c:pt>
              <c:pt idx="2197">
                <c:v>45631</c:v>
              </c:pt>
              <c:pt idx="2198">
                <c:v>45632</c:v>
              </c:pt>
              <c:pt idx="2199">
                <c:v>45635</c:v>
              </c:pt>
              <c:pt idx="2200">
                <c:v>45636</c:v>
              </c:pt>
              <c:pt idx="2201">
                <c:v>45637</c:v>
              </c:pt>
              <c:pt idx="2202">
                <c:v>45638</c:v>
              </c:pt>
              <c:pt idx="2203">
                <c:v>45639</c:v>
              </c:pt>
              <c:pt idx="2204">
                <c:v>45642</c:v>
              </c:pt>
              <c:pt idx="2205">
                <c:v>45643</c:v>
              </c:pt>
              <c:pt idx="2206">
                <c:v>45644</c:v>
              </c:pt>
              <c:pt idx="2207">
                <c:v>45645</c:v>
              </c:pt>
              <c:pt idx="2208">
                <c:v>45646</c:v>
              </c:pt>
              <c:pt idx="2209">
                <c:v>45649</c:v>
              </c:pt>
              <c:pt idx="2210">
                <c:v>45650</c:v>
              </c:pt>
              <c:pt idx="2211">
                <c:v>45651</c:v>
              </c:pt>
              <c:pt idx="2212">
                <c:v>45652</c:v>
              </c:pt>
              <c:pt idx="2213">
                <c:v>45653</c:v>
              </c:pt>
              <c:pt idx="2214">
                <c:v>45656</c:v>
              </c:pt>
              <c:pt idx="2215">
                <c:v>45657</c:v>
              </c:pt>
              <c:pt idx="2216">
                <c:v>45658</c:v>
              </c:pt>
              <c:pt idx="2217">
                <c:v>45659</c:v>
              </c:pt>
              <c:pt idx="2218">
                <c:v>45660</c:v>
              </c:pt>
              <c:pt idx="2219">
                <c:v>45663</c:v>
              </c:pt>
              <c:pt idx="2220">
                <c:v>45664</c:v>
              </c:pt>
              <c:pt idx="2221">
                <c:v>45665</c:v>
              </c:pt>
              <c:pt idx="2222">
                <c:v>45666</c:v>
              </c:pt>
              <c:pt idx="2223">
                <c:v>45667</c:v>
              </c:pt>
              <c:pt idx="2224">
                <c:v>45670</c:v>
              </c:pt>
              <c:pt idx="2225">
                <c:v>45671</c:v>
              </c:pt>
              <c:pt idx="2226">
                <c:v>45672</c:v>
              </c:pt>
              <c:pt idx="2227">
                <c:v>45673</c:v>
              </c:pt>
              <c:pt idx="2228">
                <c:v>45674</c:v>
              </c:pt>
              <c:pt idx="2229">
                <c:v>45677</c:v>
              </c:pt>
              <c:pt idx="2230">
                <c:v>45678</c:v>
              </c:pt>
              <c:pt idx="2231">
                <c:v>45679</c:v>
              </c:pt>
              <c:pt idx="2232">
                <c:v>45680</c:v>
              </c:pt>
              <c:pt idx="2233">
                <c:v>45681</c:v>
              </c:pt>
              <c:pt idx="2234">
                <c:v>45684</c:v>
              </c:pt>
              <c:pt idx="2235">
                <c:v>45685</c:v>
              </c:pt>
              <c:pt idx="2236">
                <c:v>45686</c:v>
              </c:pt>
              <c:pt idx="2237">
                <c:v>45687</c:v>
              </c:pt>
              <c:pt idx="2238">
                <c:v>45688</c:v>
              </c:pt>
              <c:pt idx="2239">
                <c:v>45691</c:v>
              </c:pt>
              <c:pt idx="2240">
                <c:v>45692</c:v>
              </c:pt>
              <c:pt idx="2241">
                <c:v>45693</c:v>
              </c:pt>
              <c:pt idx="2242">
                <c:v>45694</c:v>
              </c:pt>
              <c:pt idx="2243">
                <c:v>45695</c:v>
              </c:pt>
              <c:pt idx="2244">
                <c:v>45698</c:v>
              </c:pt>
              <c:pt idx="2245">
                <c:v>45699</c:v>
              </c:pt>
              <c:pt idx="2246">
                <c:v>45700</c:v>
              </c:pt>
              <c:pt idx="2247">
                <c:v>45701</c:v>
              </c:pt>
              <c:pt idx="2248">
                <c:v>45702</c:v>
              </c:pt>
              <c:pt idx="2249">
                <c:v>45705</c:v>
              </c:pt>
              <c:pt idx="2250">
                <c:v>45706</c:v>
              </c:pt>
              <c:pt idx="2251">
                <c:v>45707</c:v>
              </c:pt>
              <c:pt idx="2252">
                <c:v>45708</c:v>
              </c:pt>
              <c:pt idx="2253">
                <c:v>45709</c:v>
              </c:pt>
              <c:pt idx="2254">
                <c:v>45712</c:v>
              </c:pt>
              <c:pt idx="2255">
                <c:v>45713</c:v>
              </c:pt>
              <c:pt idx="2256">
                <c:v>45714</c:v>
              </c:pt>
              <c:pt idx="2257">
                <c:v>45715</c:v>
              </c:pt>
              <c:pt idx="2258">
                <c:v>45716</c:v>
              </c:pt>
              <c:pt idx="2259">
                <c:v>45719</c:v>
              </c:pt>
              <c:pt idx="2260">
                <c:v>45720</c:v>
              </c:pt>
              <c:pt idx="2261">
                <c:v>45721</c:v>
              </c:pt>
              <c:pt idx="2262">
                <c:v>45722</c:v>
              </c:pt>
              <c:pt idx="2263">
                <c:v>45723</c:v>
              </c:pt>
              <c:pt idx="2264">
                <c:v>45726</c:v>
              </c:pt>
              <c:pt idx="2265">
                <c:v>45727</c:v>
              </c:pt>
              <c:pt idx="2266">
                <c:v>45728</c:v>
              </c:pt>
              <c:pt idx="2267">
                <c:v>45729</c:v>
              </c:pt>
              <c:pt idx="2268">
                <c:v>45730</c:v>
              </c:pt>
              <c:pt idx="2269">
                <c:v>45733</c:v>
              </c:pt>
              <c:pt idx="2270">
                <c:v>45734</c:v>
              </c:pt>
              <c:pt idx="2271">
                <c:v>45735</c:v>
              </c:pt>
              <c:pt idx="2272">
                <c:v>45736</c:v>
              </c:pt>
              <c:pt idx="2273">
                <c:v>45737</c:v>
              </c:pt>
              <c:pt idx="2274">
                <c:v>45740</c:v>
              </c:pt>
              <c:pt idx="2275">
                <c:v>45741</c:v>
              </c:pt>
              <c:pt idx="2276">
                <c:v>45742</c:v>
              </c:pt>
              <c:pt idx="2277">
                <c:v>45743</c:v>
              </c:pt>
              <c:pt idx="2278">
                <c:v>45744</c:v>
              </c:pt>
              <c:pt idx="2279">
                <c:v>45747</c:v>
              </c:pt>
              <c:pt idx="2280">
                <c:v>45748</c:v>
              </c:pt>
              <c:pt idx="2281">
                <c:v>45749</c:v>
              </c:pt>
              <c:pt idx="2282">
                <c:v>45750</c:v>
              </c:pt>
              <c:pt idx="2283">
                <c:v>45751</c:v>
              </c:pt>
              <c:pt idx="2284">
                <c:v>45754</c:v>
              </c:pt>
              <c:pt idx="2285">
                <c:v>45755</c:v>
              </c:pt>
              <c:pt idx="2286">
                <c:v>45756</c:v>
              </c:pt>
              <c:pt idx="2287">
                <c:v>45757</c:v>
              </c:pt>
              <c:pt idx="2288">
                <c:v>45758</c:v>
              </c:pt>
              <c:pt idx="2289">
                <c:v>45761</c:v>
              </c:pt>
              <c:pt idx="2290">
                <c:v>45762</c:v>
              </c:pt>
              <c:pt idx="2291">
                <c:v>45763</c:v>
              </c:pt>
              <c:pt idx="2292">
                <c:v>45764</c:v>
              </c:pt>
              <c:pt idx="2293">
                <c:v>45765</c:v>
              </c:pt>
              <c:pt idx="2294">
                <c:v>45768</c:v>
              </c:pt>
              <c:pt idx="2295">
                <c:v>45769</c:v>
              </c:pt>
              <c:pt idx="2296">
                <c:v>45770</c:v>
              </c:pt>
              <c:pt idx="2297">
                <c:v>45771</c:v>
              </c:pt>
              <c:pt idx="2298">
                <c:v>45772</c:v>
              </c:pt>
              <c:pt idx="2299">
                <c:v>45775</c:v>
              </c:pt>
              <c:pt idx="2300">
                <c:v>45776</c:v>
              </c:pt>
              <c:pt idx="2301">
                <c:v>45777</c:v>
              </c:pt>
              <c:pt idx="2302">
                <c:v>45778</c:v>
              </c:pt>
              <c:pt idx="2303">
                <c:v>45779</c:v>
              </c:pt>
              <c:pt idx="2304">
                <c:v>45782</c:v>
              </c:pt>
              <c:pt idx="2305">
                <c:v>45783</c:v>
              </c:pt>
              <c:pt idx="2306">
                <c:v>45784</c:v>
              </c:pt>
              <c:pt idx="2307">
                <c:v>45785</c:v>
              </c:pt>
              <c:pt idx="2308">
                <c:v>45786</c:v>
              </c:pt>
              <c:pt idx="2309">
                <c:v>45789</c:v>
              </c:pt>
              <c:pt idx="2310">
                <c:v>45790</c:v>
              </c:pt>
              <c:pt idx="2311">
                <c:v>45791</c:v>
              </c:pt>
              <c:pt idx="2312">
                <c:v>45792</c:v>
              </c:pt>
              <c:pt idx="2313">
                <c:v>45793</c:v>
              </c:pt>
              <c:pt idx="2314">
                <c:v>45796</c:v>
              </c:pt>
              <c:pt idx="2315">
                <c:v>45797</c:v>
              </c:pt>
              <c:pt idx="2316">
                <c:v>45798</c:v>
              </c:pt>
              <c:pt idx="2317">
                <c:v>45799</c:v>
              </c:pt>
              <c:pt idx="2318">
                <c:v>45800</c:v>
              </c:pt>
              <c:pt idx="2319">
                <c:v>45803</c:v>
              </c:pt>
              <c:pt idx="2320">
                <c:v>45804</c:v>
              </c:pt>
              <c:pt idx="2321">
                <c:v>45805</c:v>
              </c:pt>
              <c:pt idx="2322">
                <c:v>45806</c:v>
              </c:pt>
              <c:pt idx="2323">
                <c:v>45807</c:v>
              </c:pt>
              <c:pt idx="2324">
                <c:v>45810</c:v>
              </c:pt>
              <c:pt idx="2325">
                <c:v>45811</c:v>
              </c:pt>
              <c:pt idx="2326">
                <c:v>45812</c:v>
              </c:pt>
              <c:pt idx="2327">
                <c:v>45813</c:v>
              </c:pt>
              <c:pt idx="2328">
                <c:v>45814</c:v>
              </c:pt>
              <c:pt idx="2329">
                <c:v>45817</c:v>
              </c:pt>
              <c:pt idx="2330">
                <c:v>45818</c:v>
              </c:pt>
              <c:pt idx="2331">
                <c:v>45819</c:v>
              </c:pt>
              <c:pt idx="2332">
                <c:v>45820</c:v>
              </c:pt>
              <c:pt idx="2333">
                <c:v>45821</c:v>
              </c:pt>
              <c:pt idx="2334">
                <c:v>45824</c:v>
              </c:pt>
              <c:pt idx="2335">
                <c:v>45825</c:v>
              </c:pt>
              <c:pt idx="2336">
                <c:v>45826</c:v>
              </c:pt>
              <c:pt idx="2337">
                <c:v>45827</c:v>
              </c:pt>
              <c:pt idx="2338">
                <c:v>45828</c:v>
              </c:pt>
              <c:pt idx="2339">
                <c:v>45831</c:v>
              </c:pt>
              <c:pt idx="2340">
                <c:v>45832</c:v>
              </c:pt>
              <c:pt idx="2341">
                <c:v>45833</c:v>
              </c:pt>
              <c:pt idx="2342">
                <c:v>45834</c:v>
              </c:pt>
              <c:pt idx="2343">
                <c:v>45835</c:v>
              </c:pt>
              <c:pt idx="2344">
                <c:v>45838</c:v>
              </c:pt>
              <c:pt idx="2345">
                <c:v>45839</c:v>
              </c:pt>
              <c:pt idx="2346">
                <c:v>45840</c:v>
              </c:pt>
              <c:pt idx="2347">
                <c:v>45841</c:v>
              </c:pt>
              <c:pt idx="2348">
                <c:v>45842</c:v>
              </c:pt>
              <c:pt idx="2349">
                <c:v>45845</c:v>
              </c:pt>
              <c:pt idx="2350">
                <c:v>45846</c:v>
              </c:pt>
              <c:pt idx="2351">
                <c:v>45847</c:v>
              </c:pt>
              <c:pt idx="2352">
                <c:v>45848</c:v>
              </c:pt>
              <c:pt idx="2353">
                <c:v>45849</c:v>
              </c:pt>
              <c:pt idx="2354">
                <c:v>45852</c:v>
              </c:pt>
              <c:pt idx="2355">
                <c:v>45853</c:v>
              </c:pt>
              <c:pt idx="2356">
                <c:v>45854</c:v>
              </c:pt>
              <c:pt idx="2357">
                <c:v>45855</c:v>
              </c:pt>
              <c:pt idx="2358">
                <c:v>45856</c:v>
              </c:pt>
              <c:pt idx="2359">
                <c:v>45859</c:v>
              </c:pt>
              <c:pt idx="2360">
                <c:v>45860</c:v>
              </c:pt>
              <c:pt idx="2361">
                <c:v>45861</c:v>
              </c:pt>
              <c:pt idx="2362">
                <c:v>45862</c:v>
              </c:pt>
              <c:pt idx="2363">
                <c:v>45863</c:v>
              </c:pt>
              <c:pt idx="2364">
                <c:v>45866</c:v>
              </c:pt>
              <c:pt idx="2365">
                <c:v>45867</c:v>
              </c:pt>
              <c:pt idx="2366">
                <c:v>45868</c:v>
              </c:pt>
              <c:pt idx="2367">
                <c:v>45869</c:v>
              </c:pt>
              <c:pt idx="2368">
                <c:v>45870</c:v>
              </c:pt>
              <c:pt idx="2369">
                <c:v>45873</c:v>
              </c:pt>
              <c:pt idx="2370">
                <c:v>45874</c:v>
              </c:pt>
              <c:pt idx="2371">
                <c:v>45875</c:v>
              </c:pt>
              <c:pt idx="2372">
                <c:v>45876</c:v>
              </c:pt>
              <c:pt idx="2373">
                <c:v>45877</c:v>
              </c:pt>
              <c:pt idx="2374">
                <c:v>45880</c:v>
              </c:pt>
              <c:pt idx="2375">
                <c:v>45881</c:v>
              </c:pt>
              <c:pt idx="2376">
                <c:v>45882</c:v>
              </c:pt>
              <c:pt idx="2377">
                <c:v>45883</c:v>
              </c:pt>
              <c:pt idx="2378">
                <c:v>45884</c:v>
              </c:pt>
              <c:pt idx="2379">
                <c:v>45887</c:v>
              </c:pt>
              <c:pt idx="2380">
                <c:v>45888</c:v>
              </c:pt>
              <c:pt idx="2381">
                <c:v>45889</c:v>
              </c:pt>
              <c:pt idx="2382">
                <c:v>45890</c:v>
              </c:pt>
              <c:pt idx="2383">
                <c:v>45891</c:v>
              </c:pt>
              <c:pt idx="2384">
                <c:v>45894</c:v>
              </c:pt>
              <c:pt idx="2385">
                <c:v>45895</c:v>
              </c:pt>
              <c:pt idx="2386">
                <c:v>45896</c:v>
              </c:pt>
              <c:pt idx="2387">
                <c:v>45897</c:v>
              </c:pt>
              <c:pt idx="2388">
                <c:v>45898</c:v>
              </c:pt>
              <c:pt idx="2389">
                <c:v>45901</c:v>
              </c:pt>
              <c:pt idx="2390">
                <c:v>45902</c:v>
              </c:pt>
              <c:pt idx="2391">
                <c:v>45903</c:v>
              </c:pt>
              <c:pt idx="2392">
                <c:v>45904</c:v>
              </c:pt>
              <c:pt idx="2393">
                <c:v>45905</c:v>
              </c:pt>
              <c:pt idx="2394">
                <c:v>45908</c:v>
              </c:pt>
              <c:pt idx="2395">
                <c:v>45909</c:v>
              </c:pt>
              <c:pt idx="2396">
                <c:v>45910</c:v>
              </c:pt>
              <c:pt idx="2397">
                <c:v>45911</c:v>
              </c:pt>
              <c:pt idx="2398">
                <c:v>45912</c:v>
              </c:pt>
              <c:pt idx="2399">
                <c:v>45915</c:v>
              </c:pt>
              <c:pt idx="2400">
                <c:v>45916</c:v>
              </c:pt>
              <c:pt idx="2401">
                <c:v>45917</c:v>
              </c:pt>
              <c:pt idx="2402">
                <c:v>45918</c:v>
              </c:pt>
              <c:pt idx="2403">
                <c:v>45919</c:v>
              </c:pt>
              <c:pt idx="2404">
                <c:v>45922</c:v>
              </c:pt>
              <c:pt idx="2405">
                <c:v>45923</c:v>
              </c:pt>
              <c:pt idx="2406">
                <c:v>45924</c:v>
              </c:pt>
              <c:pt idx="2407">
                <c:v>45925</c:v>
              </c:pt>
              <c:pt idx="2408">
                <c:v>45926</c:v>
              </c:pt>
              <c:pt idx="2409">
                <c:v>45929</c:v>
              </c:pt>
              <c:pt idx="2410">
                <c:v>45930</c:v>
              </c:pt>
              <c:pt idx="2411">
                <c:v>45931</c:v>
              </c:pt>
              <c:pt idx="2412">
                <c:v>45932</c:v>
              </c:pt>
              <c:pt idx="2413">
                <c:v>45933</c:v>
              </c:pt>
              <c:pt idx="2414">
                <c:v>45936</c:v>
              </c:pt>
              <c:pt idx="2415">
                <c:v>45937</c:v>
              </c:pt>
              <c:pt idx="2416">
                <c:v>45938</c:v>
              </c:pt>
              <c:pt idx="2417">
                <c:v>45939</c:v>
              </c:pt>
              <c:pt idx="2418">
                <c:v>45940</c:v>
              </c:pt>
              <c:pt idx="2419">
                <c:v>45943</c:v>
              </c:pt>
              <c:pt idx="2420">
                <c:v>45944</c:v>
              </c:pt>
              <c:pt idx="2421">
                <c:v>45945</c:v>
              </c:pt>
              <c:pt idx="2422">
                <c:v>45946</c:v>
              </c:pt>
              <c:pt idx="2423">
                <c:v>45947</c:v>
              </c:pt>
              <c:pt idx="2424">
                <c:v>45950</c:v>
              </c:pt>
              <c:pt idx="2425">
                <c:v>45951</c:v>
              </c:pt>
              <c:pt idx="2426">
                <c:v>45952</c:v>
              </c:pt>
              <c:pt idx="2427">
                <c:v>45953</c:v>
              </c:pt>
              <c:pt idx="2428">
                <c:v>45954</c:v>
              </c:pt>
              <c:pt idx="2429">
                <c:v>45957</c:v>
              </c:pt>
              <c:pt idx="2430">
                <c:v>45958</c:v>
              </c:pt>
              <c:pt idx="2431">
                <c:v>45959</c:v>
              </c:pt>
              <c:pt idx="2432">
                <c:v>45960</c:v>
              </c:pt>
              <c:pt idx="2433">
                <c:v>45961</c:v>
              </c:pt>
              <c:pt idx="2434">
                <c:v>45964</c:v>
              </c:pt>
              <c:pt idx="2435">
                <c:v>45965</c:v>
              </c:pt>
              <c:pt idx="2436">
                <c:v>45966</c:v>
              </c:pt>
              <c:pt idx="2437">
                <c:v>45967</c:v>
              </c:pt>
              <c:pt idx="2438">
                <c:v>45968</c:v>
              </c:pt>
              <c:pt idx="2439">
                <c:v>45971</c:v>
              </c:pt>
              <c:pt idx="2440">
                <c:v>45972</c:v>
              </c:pt>
              <c:pt idx="2441">
                <c:v>45973</c:v>
              </c:pt>
              <c:pt idx="2442">
                <c:v>45974</c:v>
              </c:pt>
              <c:pt idx="2443">
                <c:v>45975</c:v>
              </c:pt>
              <c:pt idx="2444">
                <c:v>45978</c:v>
              </c:pt>
              <c:pt idx="2445">
                <c:v>45979</c:v>
              </c:pt>
              <c:pt idx="2446">
                <c:v>45980</c:v>
              </c:pt>
              <c:pt idx="2447">
                <c:v>45981</c:v>
              </c:pt>
              <c:pt idx="2448">
                <c:v>45982</c:v>
              </c:pt>
              <c:pt idx="2449">
                <c:v>45985</c:v>
              </c:pt>
              <c:pt idx="2450">
                <c:v>45986</c:v>
              </c:pt>
              <c:pt idx="2451">
                <c:v>45987</c:v>
              </c:pt>
              <c:pt idx="2452">
                <c:v>45988</c:v>
              </c:pt>
              <c:pt idx="2453">
                <c:v>45989</c:v>
              </c:pt>
              <c:pt idx="2454">
                <c:v>45992</c:v>
              </c:pt>
              <c:pt idx="2455">
                <c:v>45993</c:v>
              </c:pt>
              <c:pt idx="2456">
                <c:v>45994</c:v>
              </c:pt>
              <c:pt idx="2457">
                <c:v>45995</c:v>
              </c:pt>
              <c:pt idx="2458">
                <c:v>45996</c:v>
              </c:pt>
              <c:pt idx="2459">
                <c:v>45999</c:v>
              </c:pt>
              <c:pt idx="2460">
                <c:v>46000</c:v>
              </c:pt>
              <c:pt idx="2461">
                <c:v>46001</c:v>
              </c:pt>
              <c:pt idx="2462">
                <c:v>46002</c:v>
              </c:pt>
              <c:pt idx="2463">
                <c:v>46003</c:v>
              </c:pt>
              <c:pt idx="2464">
                <c:v>46006</c:v>
              </c:pt>
              <c:pt idx="2465">
                <c:v>46007</c:v>
              </c:pt>
              <c:pt idx="2466">
                <c:v>46008</c:v>
              </c:pt>
              <c:pt idx="2467">
                <c:v>46009</c:v>
              </c:pt>
              <c:pt idx="2468">
                <c:v>46010</c:v>
              </c:pt>
              <c:pt idx="2469">
                <c:v>46013</c:v>
              </c:pt>
              <c:pt idx="2470">
                <c:v>46014</c:v>
              </c:pt>
              <c:pt idx="2471">
                <c:v>46015</c:v>
              </c:pt>
              <c:pt idx="2472">
                <c:v>46016</c:v>
              </c:pt>
              <c:pt idx="2473">
                <c:v>46017</c:v>
              </c:pt>
              <c:pt idx="2474">
                <c:v>46020</c:v>
              </c:pt>
              <c:pt idx="2475">
                <c:v>46021</c:v>
              </c:pt>
              <c:pt idx="2476">
                <c:v>46022</c:v>
              </c:pt>
              <c:pt idx="2477">
                <c:v>46023</c:v>
              </c:pt>
              <c:pt idx="2478">
                <c:v>46024</c:v>
              </c:pt>
              <c:pt idx="2479">
                <c:v>46027</c:v>
              </c:pt>
              <c:pt idx="2480">
                <c:v>46028</c:v>
              </c:pt>
              <c:pt idx="2481">
                <c:v>46029</c:v>
              </c:pt>
              <c:pt idx="2482">
                <c:v>46030</c:v>
              </c:pt>
              <c:pt idx="2483">
                <c:v>46031</c:v>
              </c:pt>
              <c:pt idx="2484">
                <c:v>46034</c:v>
              </c:pt>
              <c:pt idx="2485">
                <c:v>46035</c:v>
              </c:pt>
              <c:pt idx="2486">
                <c:v>46036</c:v>
              </c:pt>
              <c:pt idx="2487">
                <c:v>46037</c:v>
              </c:pt>
              <c:pt idx="2488">
                <c:v>46038</c:v>
              </c:pt>
              <c:pt idx="2489">
                <c:v>46041</c:v>
              </c:pt>
              <c:pt idx="2490">
                <c:v>46042</c:v>
              </c:pt>
              <c:pt idx="2491">
                <c:v>46043</c:v>
              </c:pt>
              <c:pt idx="2492">
                <c:v>46044</c:v>
              </c:pt>
              <c:pt idx="2493">
                <c:v>46045</c:v>
              </c:pt>
              <c:pt idx="2494">
                <c:v>46048</c:v>
              </c:pt>
              <c:pt idx="2495">
                <c:v>46049</c:v>
              </c:pt>
              <c:pt idx="2496">
                <c:v>46050</c:v>
              </c:pt>
              <c:pt idx="2497">
                <c:v>46051</c:v>
              </c:pt>
              <c:pt idx="2498">
                <c:v>46052</c:v>
              </c:pt>
              <c:pt idx="2499">
                <c:v>46055</c:v>
              </c:pt>
              <c:pt idx="2500">
                <c:v>46056</c:v>
              </c:pt>
              <c:pt idx="2501">
                <c:v>46057</c:v>
              </c:pt>
              <c:pt idx="2502">
                <c:v>46058</c:v>
              </c:pt>
              <c:pt idx="2503">
                <c:v>46059</c:v>
              </c:pt>
              <c:pt idx="2504">
                <c:v>46062</c:v>
              </c:pt>
              <c:pt idx="2505">
                <c:v>46063</c:v>
              </c:pt>
              <c:pt idx="2506">
                <c:v>46064</c:v>
              </c:pt>
              <c:pt idx="2507">
                <c:v>46065</c:v>
              </c:pt>
              <c:pt idx="2508">
                <c:v>46066</c:v>
              </c:pt>
              <c:pt idx="2509">
                <c:v>46069</c:v>
              </c:pt>
              <c:pt idx="2510">
                <c:v>46070</c:v>
              </c:pt>
              <c:pt idx="2511">
                <c:v>46071</c:v>
              </c:pt>
              <c:pt idx="2512">
                <c:v>46072</c:v>
              </c:pt>
              <c:pt idx="2513">
                <c:v>46073</c:v>
              </c:pt>
              <c:pt idx="2514">
                <c:v>46076</c:v>
              </c:pt>
              <c:pt idx="2515">
                <c:v>46077</c:v>
              </c:pt>
              <c:pt idx="2516">
                <c:v>46078</c:v>
              </c:pt>
              <c:pt idx="2517">
                <c:v>46079</c:v>
              </c:pt>
              <c:pt idx="2518">
                <c:v>46080</c:v>
              </c:pt>
              <c:pt idx="2519">
                <c:v>46083</c:v>
              </c:pt>
              <c:pt idx="2520">
                <c:v>46084</c:v>
              </c:pt>
              <c:pt idx="2521">
                <c:v>46085</c:v>
              </c:pt>
              <c:pt idx="2522">
                <c:v>46086</c:v>
              </c:pt>
              <c:pt idx="2523">
                <c:v>46087</c:v>
              </c:pt>
              <c:pt idx="2524">
                <c:v>46090</c:v>
              </c:pt>
              <c:pt idx="2525">
                <c:v>46091</c:v>
              </c:pt>
              <c:pt idx="2526">
                <c:v>46092</c:v>
              </c:pt>
              <c:pt idx="2527">
                <c:v>46093</c:v>
              </c:pt>
              <c:pt idx="2528">
                <c:v>46094</c:v>
              </c:pt>
              <c:pt idx="2529">
                <c:v>46097</c:v>
              </c:pt>
              <c:pt idx="2530">
                <c:v>46098</c:v>
              </c:pt>
              <c:pt idx="2531">
                <c:v>46099</c:v>
              </c:pt>
              <c:pt idx="2532">
                <c:v>46100</c:v>
              </c:pt>
              <c:pt idx="2533">
                <c:v>46101</c:v>
              </c:pt>
              <c:pt idx="2534">
                <c:v>46104</c:v>
              </c:pt>
              <c:pt idx="2535">
                <c:v>46105</c:v>
              </c:pt>
              <c:pt idx="2536">
                <c:v>46106</c:v>
              </c:pt>
              <c:pt idx="2537">
                <c:v>46107</c:v>
              </c:pt>
              <c:pt idx="2538">
                <c:v>46108</c:v>
              </c:pt>
              <c:pt idx="2539">
                <c:v>46111</c:v>
              </c:pt>
              <c:pt idx="2540">
                <c:v>46112</c:v>
              </c:pt>
              <c:pt idx="2541">
                <c:v>46113</c:v>
              </c:pt>
              <c:pt idx="2542">
                <c:v>46114</c:v>
              </c:pt>
              <c:pt idx="2543">
                <c:v>46115</c:v>
              </c:pt>
              <c:pt idx="2544">
                <c:v>46118</c:v>
              </c:pt>
              <c:pt idx="2545">
                <c:v>46119</c:v>
              </c:pt>
              <c:pt idx="2546">
                <c:v>46120</c:v>
              </c:pt>
              <c:pt idx="2547">
                <c:v>46121</c:v>
              </c:pt>
              <c:pt idx="2548">
                <c:v>46122</c:v>
              </c:pt>
              <c:pt idx="2549">
                <c:v>46125</c:v>
              </c:pt>
              <c:pt idx="2550">
                <c:v>46126</c:v>
              </c:pt>
              <c:pt idx="2551">
                <c:v>46127</c:v>
              </c:pt>
              <c:pt idx="2552">
                <c:v>46128</c:v>
              </c:pt>
              <c:pt idx="2553">
                <c:v>46129</c:v>
              </c:pt>
              <c:pt idx="2554">
                <c:v>46132</c:v>
              </c:pt>
              <c:pt idx="2555">
                <c:v>46133</c:v>
              </c:pt>
              <c:pt idx="2556">
                <c:v>46134</c:v>
              </c:pt>
              <c:pt idx="2557">
                <c:v>46135</c:v>
              </c:pt>
              <c:pt idx="2558">
                <c:v>46136</c:v>
              </c:pt>
              <c:pt idx="2559">
                <c:v>46139</c:v>
              </c:pt>
              <c:pt idx="2560">
                <c:v>46140</c:v>
              </c:pt>
              <c:pt idx="2561">
                <c:v>46141</c:v>
              </c:pt>
              <c:pt idx="2562">
                <c:v>46142</c:v>
              </c:pt>
              <c:pt idx="2563">
                <c:v>46143</c:v>
              </c:pt>
              <c:pt idx="2564">
                <c:v>46146</c:v>
              </c:pt>
              <c:pt idx="2565">
                <c:v>46147</c:v>
              </c:pt>
              <c:pt idx="2566">
                <c:v>46148</c:v>
              </c:pt>
              <c:pt idx="2567">
                <c:v>46149</c:v>
              </c:pt>
              <c:pt idx="2568">
                <c:v>46150</c:v>
              </c:pt>
              <c:pt idx="2569">
                <c:v>46153</c:v>
              </c:pt>
              <c:pt idx="2570">
                <c:v>46154</c:v>
              </c:pt>
              <c:pt idx="2571">
                <c:v>46155</c:v>
              </c:pt>
              <c:pt idx="2572">
                <c:v>46156</c:v>
              </c:pt>
              <c:pt idx="2573">
                <c:v>46157</c:v>
              </c:pt>
              <c:pt idx="2574">
                <c:v>46160</c:v>
              </c:pt>
              <c:pt idx="2575">
                <c:v>46161</c:v>
              </c:pt>
              <c:pt idx="2576">
                <c:v>46162</c:v>
              </c:pt>
              <c:pt idx="2577">
                <c:v>46163</c:v>
              </c:pt>
              <c:pt idx="2578">
                <c:v>46164</c:v>
              </c:pt>
              <c:pt idx="2579">
                <c:v>46167</c:v>
              </c:pt>
              <c:pt idx="2580">
                <c:v>46168</c:v>
              </c:pt>
              <c:pt idx="2581">
                <c:v>46169</c:v>
              </c:pt>
              <c:pt idx="2582">
                <c:v>46170</c:v>
              </c:pt>
              <c:pt idx="2583">
                <c:v>46171</c:v>
              </c:pt>
              <c:pt idx="2584">
                <c:v>46174</c:v>
              </c:pt>
              <c:pt idx="2585">
                <c:v>46175</c:v>
              </c:pt>
              <c:pt idx="2586">
                <c:v>46176</c:v>
              </c:pt>
              <c:pt idx="2587">
                <c:v>46177</c:v>
              </c:pt>
              <c:pt idx="2588">
                <c:v>46178</c:v>
              </c:pt>
              <c:pt idx="2589">
                <c:v>46181</c:v>
              </c:pt>
              <c:pt idx="2590">
                <c:v>46182</c:v>
              </c:pt>
              <c:pt idx="2591">
                <c:v>46183</c:v>
              </c:pt>
              <c:pt idx="2592">
                <c:v>46184</c:v>
              </c:pt>
              <c:pt idx="2593">
                <c:v>46185</c:v>
              </c:pt>
              <c:pt idx="2594">
                <c:v>46188</c:v>
              </c:pt>
              <c:pt idx="2595">
                <c:v>46189</c:v>
              </c:pt>
              <c:pt idx="2596">
                <c:v>46190</c:v>
              </c:pt>
              <c:pt idx="2597">
                <c:v>46191</c:v>
              </c:pt>
              <c:pt idx="2598">
                <c:v>46192</c:v>
              </c:pt>
              <c:pt idx="2599">
                <c:v>46195</c:v>
              </c:pt>
              <c:pt idx="2600">
                <c:v>46196</c:v>
              </c:pt>
              <c:pt idx="2601">
                <c:v>46197</c:v>
              </c:pt>
              <c:pt idx="2602">
                <c:v>46198</c:v>
              </c:pt>
              <c:pt idx="2603">
                <c:v>46199</c:v>
              </c:pt>
              <c:pt idx="2604">
                <c:v>46202</c:v>
              </c:pt>
              <c:pt idx="2605">
                <c:v>46203</c:v>
              </c:pt>
              <c:pt idx="2606">
                <c:v>46204</c:v>
              </c:pt>
              <c:pt idx="2607">
                <c:v>46205</c:v>
              </c:pt>
              <c:pt idx="2608">
                <c:v>46206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1.0120000000000001E-2</c:v>
              </c:pt>
              <c:pt idx="26">
                <c:v>1.0120000000000001E-2</c:v>
              </c:pt>
              <c:pt idx="27">
                <c:v>1.0120000000000001E-2</c:v>
              </c:pt>
              <c:pt idx="28">
                <c:v>0.01</c:v>
              </c:pt>
              <c:pt idx="29">
                <c:v>1.0120000000000001E-2</c:v>
              </c:pt>
              <c:pt idx="30">
                <c:v>1.0069999999999999E-2</c:v>
              </c:pt>
              <c:pt idx="31">
                <c:v>1.0069999999999999E-2</c:v>
              </c:pt>
              <c:pt idx="32">
                <c:v>1.0069999999999999E-2</c:v>
              </c:pt>
              <c:pt idx="33">
                <c:v>0.01</c:v>
              </c:pt>
              <c:pt idx="34">
                <c:v>1.0069999999999999E-2</c:v>
              </c:pt>
              <c:pt idx="35">
                <c:v>1.022E-2</c:v>
              </c:pt>
              <c:pt idx="36">
                <c:v>1.022E-2</c:v>
              </c:pt>
              <c:pt idx="37">
                <c:v>1.022E-2</c:v>
              </c:pt>
              <c:pt idx="38">
                <c:v>0.01</c:v>
              </c:pt>
              <c:pt idx="39">
                <c:v>1.022E-2</c:v>
              </c:pt>
              <c:pt idx="40">
                <c:v>1.0240000000000001E-2</c:v>
              </c:pt>
              <c:pt idx="41">
                <c:v>1.0240000000000001E-2</c:v>
              </c:pt>
              <c:pt idx="42">
                <c:v>1.0240000000000001E-2</c:v>
              </c:pt>
              <c:pt idx="43">
                <c:v>0.01</c:v>
              </c:pt>
              <c:pt idx="44">
                <c:v>1.0240000000000001E-2</c:v>
              </c:pt>
              <c:pt idx="45">
                <c:v>1.0189999999999999E-2</c:v>
              </c:pt>
              <c:pt idx="46">
                <c:v>1.0189999999999999E-2</c:v>
              </c:pt>
              <c:pt idx="47">
                <c:v>1.0189999999999999E-2</c:v>
              </c:pt>
              <c:pt idx="48">
                <c:v>0.01</c:v>
              </c:pt>
              <c:pt idx="49">
                <c:v>1.0189999999999999E-2</c:v>
              </c:pt>
              <c:pt idx="50">
                <c:v>1.0189999999999999E-2</c:v>
              </c:pt>
              <c:pt idx="51">
                <c:v>1.0189999999999999E-2</c:v>
              </c:pt>
              <c:pt idx="52">
                <c:v>1.0189999999999999E-2</c:v>
              </c:pt>
              <c:pt idx="53">
                <c:v>0.01</c:v>
              </c:pt>
              <c:pt idx="54">
                <c:v>1.0189999999999999E-2</c:v>
              </c:pt>
              <c:pt idx="55">
                <c:v>1.0360000000000001E-2</c:v>
              </c:pt>
              <c:pt idx="56">
                <c:v>1.0360000000000001E-2</c:v>
              </c:pt>
              <c:pt idx="57">
                <c:v>1.0360000000000001E-2</c:v>
              </c:pt>
              <c:pt idx="58">
                <c:v>0.01</c:v>
              </c:pt>
              <c:pt idx="59">
                <c:v>1.0360000000000001E-2</c:v>
              </c:pt>
              <c:pt idx="60">
                <c:v>1.0240000000000001E-2</c:v>
              </c:pt>
              <c:pt idx="61">
                <c:v>1.0240000000000001E-2</c:v>
              </c:pt>
              <c:pt idx="62">
                <c:v>1.0240000000000001E-2</c:v>
              </c:pt>
              <c:pt idx="63">
                <c:v>0.01</c:v>
              </c:pt>
              <c:pt idx="64">
                <c:v>1.0240000000000001E-2</c:v>
              </c:pt>
              <c:pt idx="65">
                <c:v>1.0240000000000001E-2</c:v>
              </c:pt>
              <c:pt idx="66">
                <c:v>1.0240000000000001E-2</c:v>
              </c:pt>
              <c:pt idx="67">
                <c:v>1.0240000000000001E-2</c:v>
              </c:pt>
              <c:pt idx="68">
                <c:v>0.01</c:v>
              </c:pt>
              <c:pt idx="69">
                <c:v>1.0240000000000001E-2</c:v>
              </c:pt>
              <c:pt idx="70">
                <c:v>1.03E-2</c:v>
              </c:pt>
              <c:pt idx="71">
                <c:v>1.03E-2</c:v>
              </c:pt>
              <c:pt idx="72">
                <c:v>1.03E-2</c:v>
              </c:pt>
              <c:pt idx="73">
                <c:v>0.01</c:v>
              </c:pt>
              <c:pt idx="74">
                <c:v>1.03E-2</c:v>
              </c:pt>
              <c:pt idx="75">
                <c:v>1.0280000000000001E-2</c:v>
              </c:pt>
              <c:pt idx="76">
                <c:v>1.0280000000000001E-2</c:v>
              </c:pt>
              <c:pt idx="77">
                <c:v>1.0280000000000001E-2</c:v>
              </c:pt>
              <c:pt idx="78">
                <c:v>0.01</c:v>
              </c:pt>
              <c:pt idx="79">
                <c:v>1.0280000000000001E-2</c:v>
              </c:pt>
              <c:pt idx="80">
                <c:v>1.034E-2</c:v>
              </c:pt>
              <c:pt idx="81">
                <c:v>1.034E-2</c:v>
              </c:pt>
              <c:pt idx="82">
                <c:v>1.034E-2</c:v>
              </c:pt>
              <c:pt idx="83">
                <c:v>0.01</c:v>
              </c:pt>
              <c:pt idx="84">
                <c:v>1.034E-2</c:v>
              </c:pt>
              <c:pt idx="85">
                <c:v>1.034E-2</c:v>
              </c:pt>
              <c:pt idx="86">
                <c:v>1.034E-2</c:v>
              </c:pt>
              <c:pt idx="87">
                <c:v>1.034E-2</c:v>
              </c:pt>
              <c:pt idx="88">
                <c:v>0.01</c:v>
              </c:pt>
              <c:pt idx="89">
                <c:v>1.034E-2</c:v>
              </c:pt>
              <c:pt idx="90">
                <c:v>1.035E-2</c:v>
              </c:pt>
              <c:pt idx="91">
                <c:v>1.035E-2</c:v>
              </c:pt>
              <c:pt idx="92">
                <c:v>1.035E-2</c:v>
              </c:pt>
              <c:pt idx="93">
                <c:v>0.01</c:v>
              </c:pt>
              <c:pt idx="94">
                <c:v>1.035E-2</c:v>
              </c:pt>
              <c:pt idx="95">
                <c:v>1.038E-2</c:v>
              </c:pt>
              <c:pt idx="96">
                <c:v>1.038E-2</c:v>
              </c:pt>
              <c:pt idx="97">
                <c:v>1.038E-2</c:v>
              </c:pt>
              <c:pt idx="98">
                <c:v>0.01</c:v>
              </c:pt>
              <c:pt idx="99">
                <c:v>1.038E-2</c:v>
              </c:pt>
              <c:pt idx="100">
                <c:v>1.068E-2</c:v>
              </c:pt>
              <c:pt idx="101">
                <c:v>1.068E-2</c:v>
              </c:pt>
              <c:pt idx="102">
                <c:v>1.068E-2</c:v>
              </c:pt>
              <c:pt idx="103">
                <c:v>0.01</c:v>
              </c:pt>
              <c:pt idx="104">
                <c:v>1.068E-2</c:v>
              </c:pt>
              <c:pt idx="105">
                <c:v>1.106E-2</c:v>
              </c:pt>
              <c:pt idx="106">
                <c:v>1.106E-2</c:v>
              </c:pt>
              <c:pt idx="107">
                <c:v>1.106E-2</c:v>
              </c:pt>
              <c:pt idx="108">
                <c:v>0.01</c:v>
              </c:pt>
              <c:pt idx="109">
                <c:v>1.106E-2</c:v>
              </c:pt>
              <c:pt idx="110">
                <c:v>1.1519999999999999E-2</c:v>
              </c:pt>
              <c:pt idx="111">
                <c:v>1.1519999999999999E-2</c:v>
              </c:pt>
              <c:pt idx="112">
                <c:v>1.1519999999999999E-2</c:v>
              </c:pt>
              <c:pt idx="113">
                <c:v>0.01</c:v>
              </c:pt>
              <c:pt idx="114">
                <c:v>1.1519999999999999E-2</c:v>
              </c:pt>
              <c:pt idx="115">
                <c:v>1.1519999999999999E-2</c:v>
              </c:pt>
              <c:pt idx="116">
                <c:v>1.1519999999999999E-2</c:v>
              </c:pt>
              <c:pt idx="117">
                <c:v>1.1519999999999999E-2</c:v>
              </c:pt>
              <c:pt idx="118">
                <c:v>0.01</c:v>
              </c:pt>
              <c:pt idx="119">
                <c:v>1.1519999999999999E-2</c:v>
              </c:pt>
              <c:pt idx="120">
                <c:v>1.244E-2</c:v>
              </c:pt>
              <c:pt idx="121">
                <c:v>1.244E-2</c:v>
              </c:pt>
              <c:pt idx="122">
                <c:v>1.244E-2</c:v>
              </c:pt>
              <c:pt idx="123">
                <c:v>0.01</c:v>
              </c:pt>
              <c:pt idx="124">
                <c:v>1.244E-2</c:v>
              </c:pt>
              <c:pt idx="125">
                <c:v>1.261E-2</c:v>
              </c:pt>
              <c:pt idx="126">
                <c:v>1.261E-2</c:v>
              </c:pt>
              <c:pt idx="127">
                <c:v>1.261E-2</c:v>
              </c:pt>
              <c:pt idx="128">
                <c:v>0.01</c:v>
              </c:pt>
              <c:pt idx="129">
                <c:v>1.261E-2</c:v>
              </c:pt>
              <c:pt idx="130">
                <c:v>1.272E-2</c:v>
              </c:pt>
              <c:pt idx="131">
                <c:v>1.272E-2</c:v>
              </c:pt>
              <c:pt idx="132">
                <c:v>1.272E-2</c:v>
              </c:pt>
              <c:pt idx="133">
                <c:v>0.01</c:v>
              </c:pt>
              <c:pt idx="134">
                <c:v>1.272E-2</c:v>
              </c:pt>
              <c:pt idx="135">
                <c:v>1.272E-2</c:v>
              </c:pt>
              <c:pt idx="136">
                <c:v>1.272E-2</c:v>
              </c:pt>
              <c:pt idx="137">
                <c:v>1.272E-2</c:v>
              </c:pt>
              <c:pt idx="138">
                <c:v>0.01</c:v>
              </c:pt>
              <c:pt idx="139">
                <c:v>1.272E-2</c:v>
              </c:pt>
              <c:pt idx="140">
                <c:v>1.268E-2</c:v>
              </c:pt>
              <c:pt idx="141">
                <c:v>1.268E-2</c:v>
              </c:pt>
              <c:pt idx="142">
                <c:v>1.268E-2</c:v>
              </c:pt>
              <c:pt idx="143">
                <c:v>0.01</c:v>
              </c:pt>
              <c:pt idx="144">
                <c:v>1.268E-2</c:v>
              </c:pt>
              <c:pt idx="145">
                <c:v>1.2709999999999999E-2</c:v>
              </c:pt>
              <c:pt idx="146">
                <c:v>1.2709999999999999E-2</c:v>
              </c:pt>
              <c:pt idx="147">
                <c:v>1.2709999999999999E-2</c:v>
              </c:pt>
              <c:pt idx="148">
                <c:v>0.01</c:v>
              </c:pt>
              <c:pt idx="149">
                <c:v>1.2709999999999999E-2</c:v>
              </c:pt>
              <c:pt idx="150">
                <c:v>1.2800000000000001E-2</c:v>
              </c:pt>
              <c:pt idx="151">
                <c:v>1.2800000000000001E-2</c:v>
              </c:pt>
              <c:pt idx="152">
                <c:v>1.2800000000000001E-2</c:v>
              </c:pt>
              <c:pt idx="153">
                <c:v>0.01</c:v>
              </c:pt>
              <c:pt idx="154">
                <c:v>1.2800000000000001E-2</c:v>
              </c:pt>
              <c:pt idx="155">
                <c:v>1.2749999999999999E-2</c:v>
              </c:pt>
              <c:pt idx="156">
                <c:v>1.2749999999999999E-2</c:v>
              </c:pt>
              <c:pt idx="157">
                <c:v>1.2749999999999999E-2</c:v>
              </c:pt>
              <c:pt idx="158">
                <c:v>1.2749999999999999E-2</c:v>
              </c:pt>
              <c:pt idx="159">
                <c:v>1.2749999999999999E-2</c:v>
              </c:pt>
              <c:pt idx="160">
                <c:v>1.2699999999999999E-2</c:v>
              </c:pt>
              <c:pt idx="161">
                <c:v>1.2699999999999999E-2</c:v>
              </c:pt>
              <c:pt idx="162">
                <c:v>1.2699999999999999E-2</c:v>
              </c:pt>
              <c:pt idx="163">
                <c:v>1.2699999999999999E-2</c:v>
              </c:pt>
              <c:pt idx="164">
                <c:v>1.2699999999999999E-2</c:v>
              </c:pt>
              <c:pt idx="165">
                <c:v>1.2769999999999998E-2</c:v>
              </c:pt>
              <c:pt idx="166">
                <c:v>1.2769999999999998E-2</c:v>
              </c:pt>
              <c:pt idx="167">
                <c:v>1.2769999999999998E-2</c:v>
              </c:pt>
              <c:pt idx="168">
                <c:v>1.2769999999999998E-2</c:v>
              </c:pt>
              <c:pt idx="169">
                <c:v>1.2769999999999998E-2</c:v>
              </c:pt>
              <c:pt idx="170">
                <c:v>1.2840000000000001E-2</c:v>
              </c:pt>
              <c:pt idx="171">
                <c:v>1.2840000000000001E-2</c:v>
              </c:pt>
              <c:pt idx="172">
                <c:v>1.2840000000000001E-2</c:v>
              </c:pt>
              <c:pt idx="173">
                <c:v>1.2840000000000001E-2</c:v>
              </c:pt>
              <c:pt idx="174">
                <c:v>1.2840000000000001E-2</c:v>
              </c:pt>
              <c:pt idx="175">
                <c:v>1.3469999999999999E-2</c:v>
              </c:pt>
              <c:pt idx="176">
                <c:v>1.3469999999999999E-2</c:v>
              </c:pt>
              <c:pt idx="177">
                <c:v>1.3469999999999999E-2</c:v>
              </c:pt>
              <c:pt idx="178">
                <c:v>1.3469999999999999E-2</c:v>
              </c:pt>
              <c:pt idx="179">
                <c:v>1.3469999999999999E-2</c:v>
              </c:pt>
              <c:pt idx="180">
                <c:v>1.4119999999999999E-2</c:v>
              </c:pt>
              <c:pt idx="181">
                <c:v>1.4119999999999999E-2</c:v>
              </c:pt>
              <c:pt idx="182">
                <c:v>1.4119999999999999E-2</c:v>
              </c:pt>
              <c:pt idx="183">
                <c:v>1.4119999999999999E-2</c:v>
              </c:pt>
              <c:pt idx="184">
                <c:v>1.4119999999999999E-2</c:v>
              </c:pt>
              <c:pt idx="185">
                <c:v>1.477E-2</c:v>
              </c:pt>
              <c:pt idx="186">
                <c:v>1.477E-2</c:v>
              </c:pt>
              <c:pt idx="187">
                <c:v>1.477E-2</c:v>
              </c:pt>
              <c:pt idx="188">
                <c:v>1.477E-2</c:v>
              </c:pt>
              <c:pt idx="189">
                <c:v>1.477E-2</c:v>
              </c:pt>
              <c:pt idx="190">
                <c:v>1.482E-2</c:v>
              </c:pt>
              <c:pt idx="191">
                <c:v>1.482E-2</c:v>
              </c:pt>
              <c:pt idx="192">
                <c:v>1.482E-2</c:v>
              </c:pt>
              <c:pt idx="193">
                <c:v>1.482E-2</c:v>
              </c:pt>
              <c:pt idx="194">
                <c:v>1.482E-2</c:v>
              </c:pt>
              <c:pt idx="195">
                <c:v>1.4830000000000001E-2</c:v>
              </c:pt>
              <c:pt idx="196">
                <c:v>1.4830000000000001E-2</c:v>
              </c:pt>
              <c:pt idx="197">
                <c:v>1.4830000000000001E-2</c:v>
              </c:pt>
              <c:pt idx="198">
                <c:v>1.4830000000000001E-2</c:v>
              </c:pt>
              <c:pt idx="199">
                <c:v>1.4830000000000001E-2</c:v>
              </c:pt>
              <c:pt idx="200">
                <c:v>1.4879999999999999E-2</c:v>
              </c:pt>
              <c:pt idx="201">
                <c:v>1.4879999999999999E-2</c:v>
              </c:pt>
              <c:pt idx="202">
                <c:v>1.4879999999999999E-2</c:v>
              </c:pt>
              <c:pt idx="203">
                <c:v>1.4879999999999999E-2</c:v>
              </c:pt>
              <c:pt idx="204">
                <c:v>1.4879999999999999E-2</c:v>
              </c:pt>
              <c:pt idx="205">
                <c:v>1.494E-2</c:v>
              </c:pt>
              <c:pt idx="206">
                <c:v>1.494E-2</c:v>
              </c:pt>
              <c:pt idx="207">
                <c:v>1.494E-2</c:v>
              </c:pt>
              <c:pt idx="208">
                <c:v>1.494E-2</c:v>
              </c:pt>
              <c:pt idx="209">
                <c:v>1.494E-2</c:v>
              </c:pt>
              <c:pt idx="210">
                <c:v>1.4910000000000001E-2</c:v>
              </c:pt>
              <c:pt idx="211">
                <c:v>1.4910000000000001E-2</c:v>
              </c:pt>
              <c:pt idx="212">
                <c:v>1.4910000000000001E-2</c:v>
              </c:pt>
              <c:pt idx="213">
                <c:v>1.4910000000000001E-2</c:v>
              </c:pt>
              <c:pt idx="214">
                <c:v>1.4910000000000001E-2</c:v>
              </c:pt>
              <c:pt idx="215">
                <c:v>1.4950000000000001E-2</c:v>
              </c:pt>
              <c:pt idx="216">
                <c:v>1.4950000000000001E-2</c:v>
              </c:pt>
              <c:pt idx="217">
                <c:v>1.4950000000000001E-2</c:v>
              </c:pt>
              <c:pt idx="218">
                <c:v>1.4950000000000001E-2</c:v>
              </c:pt>
              <c:pt idx="219">
                <c:v>1.4950000000000001E-2</c:v>
              </c:pt>
              <c:pt idx="220">
                <c:v>1.494E-2</c:v>
              </c:pt>
              <c:pt idx="221">
                <c:v>1.494E-2</c:v>
              </c:pt>
              <c:pt idx="222">
                <c:v>1.494E-2</c:v>
              </c:pt>
              <c:pt idx="223">
                <c:v>1.494E-2</c:v>
              </c:pt>
              <c:pt idx="224">
                <c:v>1.494E-2</c:v>
              </c:pt>
              <c:pt idx="225">
                <c:v>1.5009999999999999E-2</c:v>
              </c:pt>
              <c:pt idx="226">
                <c:v>1.5009999999999999E-2</c:v>
              </c:pt>
              <c:pt idx="227">
                <c:v>1.5009999999999999E-2</c:v>
              </c:pt>
              <c:pt idx="228">
                <c:v>1.5009999999999999E-2</c:v>
              </c:pt>
              <c:pt idx="229">
                <c:v>1.5009999999999999E-2</c:v>
              </c:pt>
              <c:pt idx="230">
                <c:v>1.529E-2</c:v>
              </c:pt>
              <c:pt idx="231">
                <c:v>1.529E-2</c:v>
              </c:pt>
              <c:pt idx="232">
                <c:v>1.529E-2</c:v>
              </c:pt>
              <c:pt idx="233">
                <c:v>1.529E-2</c:v>
              </c:pt>
              <c:pt idx="234">
                <c:v>1.529E-2</c:v>
              </c:pt>
              <c:pt idx="235">
                <c:v>1.5449999999999998E-2</c:v>
              </c:pt>
              <c:pt idx="236">
                <c:v>1.5449999999999998E-2</c:v>
              </c:pt>
              <c:pt idx="237">
                <c:v>1.5449999999999998E-2</c:v>
              </c:pt>
              <c:pt idx="238">
                <c:v>1.5449999999999998E-2</c:v>
              </c:pt>
              <c:pt idx="239">
                <c:v>1.5449999999999998E-2</c:v>
              </c:pt>
              <c:pt idx="240">
                <c:v>1.584E-2</c:v>
              </c:pt>
              <c:pt idx="241">
                <c:v>1.584E-2</c:v>
              </c:pt>
              <c:pt idx="242">
                <c:v>1.584E-2</c:v>
              </c:pt>
              <c:pt idx="243">
                <c:v>1.584E-2</c:v>
              </c:pt>
              <c:pt idx="244">
                <c:v>1.584E-2</c:v>
              </c:pt>
              <c:pt idx="245">
                <c:v>1.6390000000000002E-2</c:v>
              </c:pt>
              <c:pt idx="246">
                <c:v>1.6390000000000002E-2</c:v>
              </c:pt>
              <c:pt idx="247">
                <c:v>1.6390000000000002E-2</c:v>
              </c:pt>
              <c:pt idx="248">
                <c:v>1.6390000000000002E-2</c:v>
              </c:pt>
              <c:pt idx="249">
                <c:v>1.6390000000000002E-2</c:v>
              </c:pt>
              <c:pt idx="250">
                <c:v>1.7139999999999999E-2</c:v>
              </c:pt>
              <c:pt idx="251">
                <c:v>1.7139999999999999E-2</c:v>
              </c:pt>
              <c:pt idx="252">
                <c:v>1.7139999999999999E-2</c:v>
              </c:pt>
              <c:pt idx="253">
                <c:v>1.7139999999999999E-2</c:v>
              </c:pt>
              <c:pt idx="254">
                <c:v>1.7139999999999999E-2</c:v>
              </c:pt>
              <c:pt idx="255">
                <c:v>1.7139999999999999E-2</c:v>
              </c:pt>
              <c:pt idx="256">
                <c:v>1.7139999999999999E-2</c:v>
              </c:pt>
              <c:pt idx="257">
                <c:v>1.7139999999999999E-2</c:v>
              </c:pt>
              <c:pt idx="258">
                <c:v>1.7139999999999999E-2</c:v>
              </c:pt>
              <c:pt idx="259">
                <c:v>1.7139999999999999E-2</c:v>
              </c:pt>
              <c:pt idx="260">
                <c:v>1.7270000000000001E-2</c:v>
              </c:pt>
              <c:pt idx="261">
                <c:v>1.7270000000000001E-2</c:v>
              </c:pt>
              <c:pt idx="262">
                <c:v>1.7270000000000001E-2</c:v>
              </c:pt>
              <c:pt idx="263">
                <c:v>1.7270000000000001E-2</c:v>
              </c:pt>
              <c:pt idx="264">
                <c:v>1.7270000000000001E-2</c:v>
              </c:pt>
              <c:pt idx="265">
                <c:v>1.7239999999999998E-2</c:v>
              </c:pt>
              <c:pt idx="266">
                <c:v>1.7239999999999998E-2</c:v>
              </c:pt>
              <c:pt idx="267">
                <c:v>1.7239999999999998E-2</c:v>
              </c:pt>
              <c:pt idx="268">
                <c:v>1.7239999999999998E-2</c:v>
              </c:pt>
              <c:pt idx="269">
                <c:v>1.7239999999999998E-2</c:v>
              </c:pt>
              <c:pt idx="270">
                <c:v>1.728E-2</c:v>
              </c:pt>
              <c:pt idx="271">
                <c:v>1.728E-2</c:v>
              </c:pt>
              <c:pt idx="272">
                <c:v>1.728E-2</c:v>
              </c:pt>
              <c:pt idx="273">
                <c:v>1.728E-2</c:v>
              </c:pt>
              <c:pt idx="274">
                <c:v>1.728E-2</c:v>
              </c:pt>
              <c:pt idx="275">
                <c:v>1.7330000000000002E-2</c:v>
              </c:pt>
              <c:pt idx="276">
                <c:v>1.7330000000000002E-2</c:v>
              </c:pt>
              <c:pt idx="277">
                <c:v>1.7330000000000002E-2</c:v>
              </c:pt>
              <c:pt idx="278">
                <c:v>1.7330000000000002E-2</c:v>
              </c:pt>
              <c:pt idx="279">
                <c:v>1.7330000000000002E-2</c:v>
              </c:pt>
              <c:pt idx="280">
                <c:v>1.7319999999999999E-2</c:v>
              </c:pt>
              <c:pt idx="281">
                <c:v>1.7319999999999999E-2</c:v>
              </c:pt>
              <c:pt idx="282">
                <c:v>1.7319999999999999E-2</c:v>
              </c:pt>
              <c:pt idx="283">
                <c:v>1.7319999999999999E-2</c:v>
              </c:pt>
              <c:pt idx="284">
                <c:v>1.7319999999999999E-2</c:v>
              </c:pt>
              <c:pt idx="285">
                <c:v>1.729E-2</c:v>
              </c:pt>
              <c:pt idx="286">
                <c:v>1.729E-2</c:v>
              </c:pt>
              <c:pt idx="287">
                <c:v>1.729E-2</c:v>
              </c:pt>
              <c:pt idx="288">
                <c:v>1.729E-2</c:v>
              </c:pt>
              <c:pt idx="289">
                <c:v>1.729E-2</c:v>
              </c:pt>
              <c:pt idx="290">
                <c:v>1.729E-2</c:v>
              </c:pt>
              <c:pt idx="291">
                <c:v>1.729E-2</c:v>
              </c:pt>
              <c:pt idx="292">
                <c:v>1.729E-2</c:v>
              </c:pt>
              <c:pt idx="293">
                <c:v>1.729E-2</c:v>
              </c:pt>
              <c:pt idx="294">
                <c:v>1.729E-2</c:v>
              </c:pt>
              <c:pt idx="295">
                <c:v>1.736E-2</c:v>
              </c:pt>
              <c:pt idx="296">
                <c:v>1.736E-2</c:v>
              </c:pt>
              <c:pt idx="297">
                <c:v>1.736E-2</c:v>
              </c:pt>
              <c:pt idx="298">
                <c:v>1.736E-2</c:v>
              </c:pt>
              <c:pt idx="299">
                <c:v>1.736E-2</c:v>
              </c:pt>
              <c:pt idx="300">
                <c:v>1.736E-2</c:v>
              </c:pt>
              <c:pt idx="301">
                <c:v>1.736E-2</c:v>
              </c:pt>
              <c:pt idx="302">
                <c:v>1.736E-2</c:v>
              </c:pt>
              <c:pt idx="303">
                <c:v>1.736E-2</c:v>
              </c:pt>
              <c:pt idx="304">
                <c:v>1.736E-2</c:v>
              </c:pt>
              <c:pt idx="305">
                <c:v>1.736E-2</c:v>
              </c:pt>
              <c:pt idx="306">
                <c:v>1.736E-2</c:v>
              </c:pt>
              <c:pt idx="307">
                <c:v>1.736E-2</c:v>
              </c:pt>
              <c:pt idx="308">
                <c:v>1.736E-2</c:v>
              </c:pt>
              <c:pt idx="309">
                <c:v>1.736E-2</c:v>
              </c:pt>
              <c:pt idx="310">
                <c:v>1.736E-2</c:v>
              </c:pt>
              <c:pt idx="311">
                <c:v>1.736E-2</c:v>
              </c:pt>
              <c:pt idx="312">
                <c:v>1.736E-2</c:v>
              </c:pt>
              <c:pt idx="313">
                <c:v>1.736E-2</c:v>
              </c:pt>
              <c:pt idx="314">
                <c:v>1.736E-2</c:v>
              </c:pt>
              <c:pt idx="315">
                <c:v>1.736E-2</c:v>
              </c:pt>
              <c:pt idx="316">
                <c:v>1.736E-2</c:v>
              </c:pt>
              <c:pt idx="317">
                <c:v>1.736E-2</c:v>
              </c:pt>
              <c:pt idx="318">
                <c:v>1.736E-2</c:v>
              </c:pt>
              <c:pt idx="319">
                <c:v>1.736E-2</c:v>
              </c:pt>
              <c:pt idx="320">
                <c:v>1.737E-2</c:v>
              </c:pt>
              <c:pt idx="321">
                <c:v>1.737E-2</c:v>
              </c:pt>
              <c:pt idx="322">
                <c:v>1.737E-2</c:v>
              </c:pt>
              <c:pt idx="323">
                <c:v>1.737E-2</c:v>
              </c:pt>
              <c:pt idx="324">
                <c:v>1.737E-2</c:v>
              </c:pt>
              <c:pt idx="325">
                <c:v>1.7330000000000002E-2</c:v>
              </c:pt>
              <c:pt idx="326">
                <c:v>1.7330000000000002E-2</c:v>
              </c:pt>
              <c:pt idx="327">
                <c:v>1.7330000000000002E-2</c:v>
              </c:pt>
              <c:pt idx="328">
                <c:v>1.7330000000000002E-2</c:v>
              </c:pt>
              <c:pt idx="329">
                <c:v>1.7330000000000002E-2</c:v>
              </c:pt>
              <c:pt idx="330">
                <c:v>1.737E-2</c:v>
              </c:pt>
              <c:pt idx="331">
                <c:v>1.737E-2</c:v>
              </c:pt>
              <c:pt idx="332">
                <c:v>1.737E-2</c:v>
              </c:pt>
              <c:pt idx="333">
                <c:v>1.737E-2</c:v>
              </c:pt>
              <c:pt idx="334">
                <c:v>1.737E-2</c:v>
              </c:pt>
              <c:pt idx="335">
                <c:v>1.737E-2</c:v>
              </c:pt>
              <c:pt idx="336">
                <c:v>1.737E-2</c:v>
              </c:pt>
              <c:pt idx="337">
                <c:v>1.737E-2</c:v>
              </c:pt>
              <c:pt idx="338">
                <c:v>1.737E-2</c:v>
              </c:pt>
              <c:pt idx="339">
                <c:v>1.737E-2</c:v>
              </c:pt>
              <c:pt idx="340">
                <c:v>1.738E-2</c:v>
              </c:pt>
              <c:pt idx="341">
                <c:v>1.738E-2</c:v>
              </c:pt>
              <c:pt idx="342">
                <c:v>1.738E-2</c:v>
              </c:pt>
              <c:pt idx="343">
                <c:v>1.738E-2</c:v>
              </c:pt>
              <c:pt idx="344">
                <c:v>1.738E-2</c:v>
              </c:pt>
              <c:pt idx="345">
                <c:v>1.7420000000000001E-2</c:v>
              </c:pt>
              <c:pt idx="346">
                <c:v>1.7420000000000001E-2</c:v>
              </c:pt>
              <c:pt idx="347">
                <c:v>1.7420000000000001E-2</c:v>
              </c:pt>
              <c:pt idx="348">
                <c:v>1.7420000000000001E-2</c:v>
              </c:pt>
              <c:pt idx="349">
                <c:v>1.7420000000000001E-2</c:v>
              </c:pt>
              <c:pt idx="350">
                <c:v>1.7440000000000001E-2</c:v>
              </c:pt>
              <c:pt idx="351">
                <c:v>1.7440000000000001E-2</c:v>
              </c:pt>
              <c:pt idx="352">
                <c:v>1.7440000000000001E-2</c:v>
              </c:pt>
              <c:pt idx="353">
                <c:v>1.7440000000000001E-2</c:v>
              </c:pt>
              <c:pt idx="354">
                <c:v>1.7440000000000001E-2</c:v>
              </c:pt>
              <c:pt idx="355">
                <c:v>1.7500000000000002E-2</c:v>
              </c:pt>
              <c:pt idx="356">
                <c:v>1.7500000000000002E-2</c:v>
              </c:pt>
              <c:pt idx="357">
                <c:v>1.7500000000000002E-2</c:v>
              </c:pt>
              <c:pt idx="358">
                <c:v>1.7500000000000002E-2</c:v>
              </c:pt>
              <c:pt idx="359">
                <c:v>1.7500000000000002E-2</c:v>
              </c:pt>
              <c:pt idx="360">
                <c:v>1.7940000000000001E-2</c:v>
              </c:pt>
              <c:pt idx="361">
                <c:v>1.7940000000000001E-2</c:v>
              </c:pt>
              <c:pt idx="362">
                <c:v>1.7940000000000001E-2</c:v>
              </c:pt>
              <c:pt idx="363">
                <c:v>1.7940000000000001E-2</c:v>
              </c:pt>
              <c:pt idx="364">
                <c:v>1.7940000000000001E-2</c:v>
              </c:pt>
              <c:pt idx="365">
                <c:v>1.847E-2</c:v>
              </c:pt>
              <c:pt idx="366">
                <c:v>1.847E-2</c:v>
              </c:pt>
              <c:pt idx="367">
                <c:v>1.847E-2</c:v>
              </c:pt>
              <c:pt idx="368">
                <c:v>1.847E-2</c:v>
              </c:pt>
              <c:pt idx="369">
                <c:v>1.847E-2</c:v>
              </c:pt>
              <c:pt idx="370">
                <c:v>1.847E-2</c:v>
              </c:pt>
              <c:pt idx="371">
                <c:v>1.847E-2</c:v>
              </c:pt>
              <c:pt idx="372">
                <c:v>1.847E-2</c:v>
              </c:pt>
              <c:pt idx="373">
                <c:v>1.847E-2</c:v>
              </c:pt>
              <c:pt idx="374">
                <c:v>1.847E-2</c:v>
              </c:pt>
              <c:pt idx="375">
                <c:v>1.959E-2</c:v>
              </c:pt>
              <c:pt idx="376">
                <c:v>1.959E-2</c:v>
              </c:pt>
              <c:pt idx="377">
                <c:v>1.959E-2</c:v>
              </c:pt>
              <c:pt idx="378">
                <c:v>1.959E-2</c:v>
              </c:pt>
              <c:pt idx="379">
                <c:v>1.959E-2</c:v>
              </c:pt>
              <c:pt idx="380">
                <c:v>2.001E-2</c:v>
              </c:pt>
              <c:pt idx="381">
                <c:v>2.001E-2</c:v>
              </c:pt>
              <c:pt idx="382">
                <c:v>2.001E-2</c:v>
              </c:pt>
              <c:pt idx="383">
                <c:v>2.001E-2</c:v>
              </c:pt>
              <c:pt idx="384">
                <c:v>2.001E-2</c:v>
              </c:pt>
              <c:pt idx="385">
                <c:v>2.0640000000000002E-2</c:v>
              </c:pt>
              <c:pt idx="386">
                <c:v>2.0640000000000002E-2</c:v>
              </c:pt>
              <c:pt idx="387">
                <c:v>2.0640000000000002E-2</c:v>
              </c:pt>
              <c:pt idx="388">
                <c:v>2.0640000000000002E-2</c:v>
              </c:pt>
              <c:pt idx="389">
                <c:v>2.0640000000000002E-2</c:v>
              </c:pt>
              <c:pt idx="390">
                <c:v>2.0640000000000002E-2</c:v>
              </c:pt>
              <c:pt idx="391">
                <c:v>2.0640000000000002E-2</c:v>
              </c:pt>
              <c:pt idx="392">
                <c:v>2.0640000000000002E-2</c:v>
              </c:pt>
              <c:pt idx="393">
                <c:v>2.0640000000000002E-2</c:v>
              </c:pt>
              <c:pt idx="394">
                <c:v>2.0640000000000002E-2</c:v>
              </c:pt>
              <c:pt idx="395">
                <c:v>2.0539999999999999E-2</c:v>
              </c:pt>
              <c:pt idx="396">
                <c:v>2.0539999999999999E-2</c:v>
              </c:pt>
              <c:pt idx="397">
                <c:v>2.0539999999999999E-2</c:v>
              </c:pt>
              <c:pt idx="398">
                <c:v>2.0539999999999999E-2</c:v>
              </c:pt>
              <c:pt idx="399">
                <c:v>2.0539999999999999E-2</c:v>
              </c:pt>
              <c:pt idx="400">
                <c:v>2.0560000000000002E-2</c:v>
              </c:pt>
              <c:pt idx="401">
                <c:v>2.0560000000000002E-2</c:v>
              </c:pt>
              <c:pt idx="402">
                <c:v>2.0560000000000002E-2</c:v>
              </c:pt>
              <c:pt idx="403">
                <c:v>2.0560000000000002E-2</c:v>
              </c:pt>
              <c:pt idx="404">
                <c:v>2.0560000000000002E-2</c:v>
              </c:pt>
              <c:pt idx="405">
                <c:v>2.06E-2</c:v>
              </c:pt>
              <c:pt idx="406">
                <c:v>2.06E-2</c:v>
              </c:pt>
              <c:pt idx="407">
                <c:v>2.06E-2</c:v>
              </c:pt>
              <c:pt idx="408">
                <c:v>2.06E-2</c:v>
              </c:pt>
              <c:pt idx="409">
                <c:v>2.06E-2</c:v>
              </c:pt>
              <c:pt idx="410">
                <c:v>2.0729999999999998E-2</c:v>
              </c:pt>
              <c:pt idx="411">
                <c:v>2.0729999999999998E-2</c:v>
              </c:pt>
              <c:pt idx="412">
                <c:v>2.0729999999999998E-2</c:v>
              </c:pt>
              <c:pt idx="413">
                <c:v>2.0729999999999998E-2</c:v>
              </c:pt>
              <c:pt idx="414">
                <c:v>2.0729999999999998E-2</c:v>
              </c:pt>
              <c:pt idx="415">
                <c:v>2.0799999999999999E-2</c:v>
              </c:pt>
              <c:pt idx="416">
                <c:v>2.0799999999999999E-2</c:v>
              </c:pt>
              <c:pt idx="417">
                <c:v>2.0799999999999999E-2</c:v>
              </c:pt>
              <c:pt idx="418">
                <c:v>2.0799999999999999E-2</c:v>
              </c:pt>
              <c:pt idx="419">
                <c:v>2.0799999999999999E-2</c:v>
              </c:pt>
              <c:pt idx="420">
                <c:v>2.0870000000000003E-2</c:v>
              </c:pt>
              <c:pt idx="421">
                <c:v>2.0870000000000003E-2</c:v>
              </c:pt>
              <c:pt idx="422">
                <c:v>2.0870000000000003E-2</c:v>
              </c:pt>
              <c:pt idx="423">
                <c:v>2.0870000000000003E-2</c:v>
              </c:pt>
              <c:pt idx="424">
                <c:v>2.0870000000000003E-2</c:v>
              </c:pt>
              <c:pt idx="425">
                <c:v>2.0959999999999999E-2</c:v>
              </c:pt>
              <c:pt idx="426">
                <c:v>2.0959999999999999E-2</c:v>
              </c:pt>
              <c:pt idx="427">
                <c:v>2.0959999999999999E-2</c:v>
              </c:pt>
              <c:pt idx="428">
                <c:v>2.0959999999999999E-2</c:v>
              </c:pt>
              <c:pt idx="429">
                <c:v>2.0959999999999999E-2</c:v>
              </c:pt>
              <c:pt idx="430">
                <c:v>2.1480000000000003E-2</c:v>
              </c:pt>
              <c:pt idx="431">
                <c:v>2.1480000000000003E-2</c:v>
              </c:pt>
              <c:pt idx="432">
                <c:v>2.1480000000000003E-2</c:v>
              </c:pt>
              <c:pt idx="433">
                <c:v>2.1480000000000003E-2</c:v>
              </c:pt>
              <c:pt idx="434">
                <c:v>2.1480000000000003E-2</c:v>
              </c:pt>
              <c:pt idx="435">
                <c:v>2.2019999999999998E-2</c:v>
              </c:pt>
              <c:pt idx="436">
                <c:v>2.2019999999999998E-2</c:v>
              </c:pt>
              <c:pt idx="437">
                <c:v>2.2019999999999998E-2</c:v>
              </c:pt>
              <c:pt idx="438">
                <c:v>2.2019999999999998E-2</c:v>
              </c:pt>
              <c:pt idx="439">
                <c:v>2.0539999999999999E-2</c:v>
              </c:pt>
              <c:pt idx="440">
                <c:v>2.265E-2</c:v>
              </c:pt>
              <c:pt idx="441">
                <c:v>2.265E-2</c:v>
              </c:pt>
              <c:pt idx="442">
                <c:v>2.265E-2</c:v>
              </c:pt>
              <c:pt idx="443">
                <c:v>2.265E-2</c:v>
              </c:pt>
              <c:pt idx="444">
                <c:v>2.265E-2</c:v>
              </c:pt>
              <c:pt idx="445">
                <c:v>2.341E-2</c:v>
              </c:pt>
              <c:pt idx="446">
                <c:v>2.341E-2</c:v>
              </c:pt>
              <c:pt idx="447">
                <c:v>2.341E-2</c:v>
              </c:pt>
              <c:pt idx="448">
                <c:v>2.341E-2</c:v>
              </c:pt>
              <c:pt idx="449">
                <c:v>2.341E-2</c:v>
              </c:pt>
              <c:pt idx="450">
                <c:v>2.3769999999999999E-2</c:v>
              </c:pt>
              <c:pt idx="451">
                <c:v>2.3769999999999999E-2</c:v>
              </c:pt>
              <c:pt idx="452">
                <c:v>2.3769999999999999E-2</c:v>
              </c:pt>
              <c:pt idx="453">
                <c:v>2.3769999999999999E-2</c:v>
              </c:pt>
              <c:pt idx="454">
                <c:v>2.3769999999999999E-2</c:v>
              </c:pt>
              <c:pt idx="455">
                <c:v>2.383E-2</c:v>
              </c:pt>
              <c:pt idx="456">
                <c:v>2.383E-2</c:v>
              </c:pt>
              <c:pt idx="457">
                <c:v>2.383E-2</c:v>
              </c:pt>
              <c:pt idx="458">
                <c:v>2.383E-2</c:v>
              </c:pt>
              <c:pt idx="459">
                <c:v>2.383E-2</c:v>
              </c:pt>
              <c:pt idx="460">
                <c:v>2.3969999999999998E-2</c:v>
              </c:pt>
              <c:pt idx="461">
                <c:v>2.3969999999999998E-2</c:v>
              </c:pt>
              <c:pt idx="462">
                <c:v>2.3969999999999998E-2</c:v>
              </c:pt>
              <c:pt idx="463">
                <c:v>2.3969999999999998E-2</c:v>
              </c:pt>
              <c:pt idx="464">
                <c:v>2.3969999999999998E-2</c:v>
              </c:pt>
              <c:pt idx="465">
                <c:v>2.3940000000000003E-2</c:v>
              </c:pt>
              <c:pt idx="466">
                <c:v>2.3940000000000003E-2</c:v>
              </c:pt>
              <c:pt idx="467">
                <c:v>2.3940000000000003E-2</c:v>
              </c:pt>
              <c:pt idx="468">
                <c:v>2.3940000000000003E-2</c:v>
              </c:pt>
              <c:pt idx="469">
                <c:v>2.3940000000000003E-2</c:v>
              </c:pt>
              <c:pt idx="470">
                <c:v>2.3969999999999998E-2</c:v>
              </c:pt>
              <c:pt idx="471">
                <c:v>2.3969999999999998E-2</c:v>
              </c:pt>
              <c:pt idx="472">
                <c:v>2.3969999999999998E-2</c:v>
              </c:pt>
              <c:pt idx="473">
                <c:v>2.3969999999999998E-2</c:v>
              </c:pt>
              <c:pt idx="474">
                <c:v>2.3969999999999998E-2</c:v>
              </c:pt>
              <c:pt idx="475">
                <c:v>2.4089999999999997E-2</c:v>
              </c:pt>
              <c:pt idx="476">
                <c:v>2.4089999999999997E-2</c:v>
              </c:pt>
              <c:pt idx="477">
                <c:v>2.4089999999999997E-2</c:v>
              </c:pt>
              <c:pt idx="478">
                <c:v>2.4089999999999997E-2</c:v>
              </c:pt>
              <c:pt idx="479">
                <c:v>2.4089999999999997E-2</c:v>
              </c:pt>
              <c:pt idx="480">
                <c:v>2.4279999999999999E-2</c:v>
              </c:pt>
              <c:pt idx="481">
                <c:v>2.4279999999999999E-2</c:v>
              </c:pt>
              <c:pt idx="482">
                <c:v>2.4279999999999999E-2</c:v>
              </c:pt>
              <c:pt idx="483">
                <c:v>2.4279999999999999E-2</c:v>
              </c:pt>
              <c:pt idx="484">
                <c:v>2.4279999999999999E-2</c:v>
              </c:pt>
              <c:pt idx="485">
                <c:v>2.4340000000000001E-2</c:v>
              </c:pt>
              <c:pt idx="486">
                <c:v>2.4340000000000001E-2</c:v>
              </c:pt>
              <c:pt idx="487">
                <c:v>2.4340000000000001E-2</c:v>
              </c:pt>
              <c:pt idx="488">
                <c:v>2.4340000000000001E-2</c:v>
              </c:pt>
              <c:pt idx="489">
                <c:v>2.4340000000000001E-2</c:v>
              </c:pt>
              <c:pt idx="490">
                <c:v>2.461E-2</c:v>
              </c:pt>
              <c:pt idx="491">
                <c:v>2.461E-2</c:v>
              </c:pt>
              <c:pt idx="492">
                <c:v>2.461E-2</c:v>
              </c:pt>
              <c:pt idx="493">
                <c:v>2.461E-2</c:v>
              </c:pt>
              <c:pt idx="494">
                <c:v>2.461E-2</c:v>
              </c:pt>
              <c:pt idx="495">
                <c:v>2.4760000000000001E-2</c:v>
              </c:pt>
              <c:pt idx="496">
                <c:v>2.4760000000000001E-2</c:v>
              </c:pt>
              <c:pt idx="497">
                <c:v>2.4760000000000001E-2</c:v>
              </c:pt>
              <c:pt idx="498">
                <c:v>2.4760000000000001E-2</c:v>
              </c:pt>
              <c:pt idx="499">
                <c:v>2.4760000000000001E-2</c:v>
              </c:pt>
              <c:pt idx="500">
                <c:v>2.513E-2</c:v>
              </c:pt>
              <c:pt idx="501">
                <c:v>2.513E-2</c:v>
              </c:pt>
              <c:pt idx="502">
                <c:v>2.513E-2</c:v>
              </c:pt>
              <c:pt idx="503">
                <c:v>2.513E-2</c:v>
              </c:pt>
              <c:pt idx="504">
                <c:v>2.513E-2</c:v>
              </c:pt>
              <c:pt idx="505">
                <c:v>2.5470000000000003E-2</c:v>
              </c:pt>
              <c:pt idx="506">
                <c:v>2.5470000000000003E-2</c:v>
              </c:pt>
              <c:pt idx="507">
                <c:v>2.5470000000000003E-2</c:v>
              </c:pt>
              <c:pt idx="508">
                <c:v>2.5470000000000003E-2</c:v>
              </c:pt>
              <c:pt idx="509">
                <c:v>2.5470000000000003E-2</c:v>
              </c:pt>
              <c:pt idx="510">
                <c:v>2.5840000000000002E-2</c:v>
              </c:pt>
              <c:pt idx="511">
                <c:v>2.5840000000000002E-2</c:v>
              </c:pt>
              <c:pt idx="512">
                <c:v>2.5840000000000002E-2</c:v>
              </c:pt>
              <c:pt idx="513">
                <c:v>2.5840000000000002E-2</c:v>
              </c:pt>
              <c:pt idx="514">
                <c:v>2.5840000000000002E-2</c:v>
              </c:pt>
              <c:pt idx="515">
                <c:v>2.6030000000000001E-2</c:v>
              </c:pt>
              <c:pt idx="516">
                <c:v>2.6030000000000001E-2</c:v>
              </c:pt>
              <c:pt idx="517">
                <c:v>2.6030000000000001E-2</c:v>
              </c:pt>
              <c:pt idx="518">
                <c:v>2.6030000000000001E-2</c:v>
              </c:pt>
              <c:pt idx="519">
                <c:v>2.6030000000000001E-2</c:v>
              </c:pt>
              <c:pt idx="520">
                <c:v>2.6000000000000002E-2</c:v>
              </c:pt>
              <c:pt idx="521">
                <c:v>2.6000000000000002E-2</c:v>
              </c:pt>
              <c:pt idx="522">
                <c:v>2.6000000000000002E-2</c:v>
              </c:pt>
              <c:pt idx="523">
                <c:v>2.6000000000000002E-2</c:v>
              </c:pt>
              <c:pt idx="524">
                <c:v>2.6000000000000002E-2</c:v>
              </c:pt>
              <c:pt idx="525">
                <c:v>2.5779999999999997E-2</c:v>
              </c:pt>
              <c:pt idx="526">
                <c:v>2.5779999999999997E-2</c:v>
              </c:pt>
              <c:pt idx="527">
                <c:v>2.5779999999999997E-2</c:v>
              </c:pt>
              <c:pt idx="528">
                <c:v>2.5779999999999997E-2</c:v>
              </c:pt>
              <c:pt idx="529">
                <c:v>2.5779999999999997E-2</c:v>
              </c:pt>
              <c:pt idx="530">
                <c:v>2.579E-2</c:v>
              </c:pt>
              <c:pt idx="531">
                <c:v>2.579E-2</c:v>
              </c:pt>
              <c:pt idx="532">
                <c:v>2.579E-2</c:v>
              </c:pt>
              <c:pt idx="533">
                <c:v>2.579E-2</c:v>
              </c:pt>
              <c:pt idx="534">
                <c:v>2.579E-2</c:v>
              </c:pt>
              <c:pt idx="535">
                <c:v>2.579E-2</c:v>
              </c:pt>
              <c:pt idx="536">
                <c:v>2.579E-2</c:v>
              </c:pt>
              <c:pt idx="537">
                <c:v>2.579E-2</c:v>
              </c:pt>
              <c:pt idx="538">
                <c:v>2.579E-2</c:v>
              </c:pt>
              <c:pt idx="539">
                <c:v>2.579E-2</c:v>
              </c:pt>
              <c:pt idx="540">
                <c:v>2.5819999999999999E-2</c:v>
              </c:pt>
              <c:pt idx="541">
                <c:v>2.5819999999999999E-2</c:v>
              </c:pt>
              <c:pt idx="542">
                <c:v>2.5819999999999999E-2</c:v>
              </c:pt>
              <c:pt idx="543">
                <c:v>2.5819999999999999E-2</c:v>
              </c:pt>
              <c:pt idx="544">
                <c:v>2.5819999999999999E-2</c:v>
              </c:pt>
              <c:pt idx="545">
                <c:v>2.5830000000000002E-2</c:v>
              </c:pt>
              <c:pt idx="546">
                <c:v>2.5830000000000002E-2</c:v>
              </c:pt>
              <c:pt idx="547">
                <c:v>2.5830000000000002E-2</c:v>
              </c:pt>
              <c:pt idx="548">
                <c:v>2.5830000000000002E-2</c:v>
              </c:pt>
              <c:pt idx="549">
                <c:v>2.5830000000000002E-2</c:v>
              </c:pt>
              <c:pt idx="550">
                <c:v>2.5830000000000002E-2</c:v>
              </c:pt>
              <c:pt idx="551">
                <c:v>2.5830000000000002E-2</c:v>
              </c:pt>
              <c:pt idx="552">
                <c:v>2.5830000000000002E-2</c:v>
              </c:pt>
              <c:pt idx="553">
                <c:v>2.5830000000000002E-2</c:v>
              </c:pt>
              <c:pt idx="554">
                <c:v>2.5830000000000002E-2</c:v>
              </c:pt>
              <c:pt idx="555">
                <c:v>2.5830000000000002E-2</c:v>
              </c:pt>
              <c:pt idx="556">
                <c:v>2.5830000000000002E-2</c:v>
              </c:pt>
              <c:pt idx="557">
                <c:v>2.5830000000000002E-2</c:v>
              </c:pt>
              <c:pt idx="558">
                <c:v>2.5830000000000002E-2</c:v>
              </c:pt>
              <c:pt idx="559">
                <c:v>2.5830000000000002E-2</c:v>
              </c:pt>
              <c:pt idx="560">
                <c:v>2.5729999999999999E-2</c:v>
              </c:pt>
              <c:pt idx="561">
                <c:v>2.5729999999999999E-2</c:v>
              </c:pt>
              <c:pt idx="562">
                <c:v>2.5729999999999999E-2</c:v>
              </c:pt>
              <c:pt idx="563">
                <c:v>2.5729999999999999E-2</c:v>
              </c:pt>
              <c:pt idx="564">
                <c:v>2.5729999999999999E-2</c:v>
              </c:pt>
              <c:pt idx="565">
                <c:v>2.6099999999999998E-2</c:v>
              </c:pt>
              <c:pt idx="566">
                <c:v>2.6099999999999998E-2</c:v>
              </c:pt>
              <c:pt idx="567">
                <c:v>2.6099999999999998E-2</c:v>
              </c:pt>
              <c:pt idx="568">
                <c:v>2.6099999999999998E-2</c:v>
              </c:pt>
              <c:pt idx="569">
                <c:v>2.6099999999999998E-2</c:v>
              </c:pt>
              <c:pt idx="570">
                <c:v>2.6099999999999998E-2</c:v>
              </c:pt>
              <c:pt idx="571">
                <c:v>2.6389999999999997E-2</c:v>
              </c:pt>
              <c:pt idx="572">
                <c:v>2.6389999999999997E-2</c:v>
              </c:pt>
              <c:pt idx="573">
                <c:v>2.6389999999999997E-2</c:v>
              </c:pt>
              <c:pt idx="574">
                <c:v>2.6389999999999997E-2</c:v>
              </c:pt>
              <c:pt idx="575">
                <c:v>2.6680000000000002E-2</c:v>
              </c:pt>
              <c:pt idx="576">
                <c:v>2.6680000000000002E-2</c:v>
              </c:pt>
              <c:pt idx="577">
                <c:v>2.6680000000000002E-2</c:v>
              </c:pt>
              <c:pt idx="578">
                <c:v>2.6680000000000002E-2</c:v>
              </c:pt>
              <c:pt idx="579">
                <c:v>2.6680000000000002E-2</c:v>
              </c:pt>
              <c:pt idx="580">
                <c:v>2.6680000000000002E-2</c:v>
              </c:pt>
              <c:pt idx="581">
                <c:v>2.7179999999999999E-2</c:v>
              </c:pt>
              <c:pt idx="582">
                <c:v>2.7179999999999999E-2</c:v>
              </c:pt>
              <c:pt idx="583">
                <c:v>2.7179999999999999E-2</c:v>
              </c:pt>
              <c:pt idx="584">
                <c:v>2.7179999999999999E-2</c:v>
              </c:pt>
              <c:pt idx="585">
                <c:v>2.7650000000000001E-2</c:v>
              </c:pt>
              <c:pt idx="586">
                <c:v>2.7650000000000001E-2</c:v>
              </c:pt>
              <c:pt idx="587">
                <c:v>2.7650000000000001E-2</c:v>
              </c:pt>
              <c:pt idx="588">
                <c:v>2.7650000000000001E-2</c:v>
              </c:pt>
              <c:pt idx="589">
                <c:v>2.7650000000000001E-2</c:v>
              </c:pt>
              <c:pt idx="590">
                <c:v>2.7839999999999997E-2</c:v>
              </c:pt>
              <c:pt idx="591">
                <c:v>2.7839999999999997E-2</c:v>
              </c:pt>
              <c:pt idx="592">
                <c:v>2.7839999999999997E-2</c:v>
              </c:pt>
              <c:pt idx="593">
                <c:v>2.7839999999999997E-2</c:v>
              </c:pt>
              <c:pt idx="594">
                <c:v>2.7839999999999997E-2</c:v>
              </c:pt>
              <c:pt idx="595">
                <c:v>2.7900000000000001E-2</c:v>
              </c:pt>
              <c:pt idx="596">
                <c:v>2.7900000000000001E-2</c:v>
              </c:pt>
              <c:pt idx="597">
                <c:v>2.7900000000000001E-2</c:v>
              </c:pt>
              <c:pt idx="598">
                <c:v>2.7900000000000001E-2</c:v>
              </c:pt>
              <c:pt idx="599">
                <c:v>2.7900000000000001E-2</c:v>
              </c:pt>
              <c:pt idx="600">
                <c:v>2.7869999999999999E-2</c:v>
              </c:pt>
              <c:pt idx="601">
                <c:v>2.7869999999999999E-2</c:v>
              </c:pt>
              <c:pt idx="602">
                <c:v>2.7869999999999999E-2</c:v>
              </c:pt>
              <c:pt idx="603">
                <c:v>2.7869999999999999E-2</c:v>
              </c:pt>
              <c:pt idx="604">
                <c:v>2.7869999999999999E-2</c:v>
              </c:pt>
              <c:pt idx="605">
                <c:v>2.802E-2</c:v>
              </c:pt>
              <c:pt idx="606">
                <c:v>2.802E-2</c:v>
              </c:pt>
              <c:pt idx="607">
                <c:v>2.802E-2</c:v>
              </c:pt>
              <c:pt idx="608">
                <c:v>2.802E-2</c:v>
              </c:pt>
              <c:pt idx="609">
                <c:v>2.802E-2</c:v>
              </c:pt>
              <c:pt idx="610">
                <c:v>2.8159999999999998E-2</c:v>
              </c:pt>
              <c:pt idx="611">
                <c:v>2.8159999999999998E-2</c:v>
              </c:pt>
              <c:pt idx="612">
                <c:v>2.8159999999999998E-2</c:v>
              </c:pt>
              <c:pt idx="613">
                <c:v>2.8159999999999998E-2</c:v>
              </c:pt>
              <c:pt idx="614">
                <c:v>2.8159999999999998E-2</c:v>
              </c:pt>
              <c:pt idx="615">
                <c:v>2.8069999999999998E-2</c:v>
              </c:pt>
              <c:pt idx="616">
                <c:v>2.8069999999999998E-2</c:v>
              </c:pt>
              <c:pt idx="617">
                <c:v>2.8069999999999998E-2</c:v>
              </c:pt>
              <c:pt idx="618">
                <c:v>2.8069999999999998E-2</c:v>
              </c:pt>
              <c:pt idx="619">
                <c:v>2.8069999999999998E-2</c:v>
              </c:pt>
              <c:pt idx="620">
                <c:v>2.801E-2</c:v>
              </c:pt>
              <c:pt idx="621">
                <c:v>2.801E-2</c:v>
              </c:pt>
              <c:pt idx="622">
                <c:v>2.801E-2</c:v>
              </c:pt>
              <c:pt idx="623">
                <c:v>2.801E-2</c:v>
              </c:pt>
              <c:pt idx="624">
                <c:v>2.801E-2</c:v>
              </c:pt>
              <c:pt idx="625">
                <c:v>2.8370000000000003E-2</c:v>
              </c:pt>
              <c:pt idx="626">
                <c:v>2.8370000000000003E-2</c:v>
              </c:pt>
              <c:pt idx="627">
                <c:v>2.8370000000000003E-2</c:v>
              </c:pt>
              <c:pt idx="628">
                <c:v>2.8370000000000003E-2</c:v>
              </c:pt>
              <c:pt idx="629">
                <c:v>2.8370000000000003E-2</c:v>
              </c:pt>
              <c:pt idx="630">
                <c:v>2.879E-2</c:v>
              </c:pt>
              <c:pt idx="631">
                <c:v>2.879E-2</c:v>
              </c:pt>
              <c:pt idx="632">
                <c:v>2.879E-2</c:v>
              </c:pt>
              <c:pt idx="633">
                <c:v>2.879E-2</c:v>
              </c:pt>
              <c:pt idx="634">
                <c:v>2.879E-2</c:v>
              </c:pt>
              <c:pt idx="635">
                <c:v>2.921E-2</c:v>
              </c:pt>
              <c:pt idx="636">
                <c:v>2.921E-2</c:v>
              </c:pt>
              <c:pt idx="637">
                <c:v>2.921E-2</c:v>
              </c:pt>
              <c:pt idx="638">
                <c:v>2.921E-2</c:v>
              </c:pt>
              <c:pt idx="639">
                <c:v>2.921E-2</c:v>
              </c:pt>
              <c:pt idx="640">
                <c:v>2.9700000000000001E-2</c:v>
              </c:pt>
              <c:pt idx="641">
                <c:v>2.9700000000000001E-2</c:v>
              </c:pt>
              <c:pt idx="642">
                <c:v>2.9700000000000001E-2</c:v>
              </c:pt>
              <c:pt idx="643">
                <c:v>2.9700000000000001E-2</c:v>
              </c:pt>
              <c:pt idx="644">
                <c:v>2.9700000000000001E-2</c:v>
              </c:pt>
              <c:pt idx="645">
                <c:v>3.0059999999999996E-2</c:v>
              </c:pt>
              <c:pt idx="646">
                <c:v>3.0059999999999996E-2</c:v>
              </c:pt>
              <c:pt idx="647">
                <c:v>3.0059999999999996E-2</c:v>
              </c:pt>
              <c:pt idx="648">
                <c:v>3.0059999999999996E-2</c:v>
              </c:pt>
              <c:pt idx="649">
                <c:v>3.0059999999999996E-2</c:v>
              </c:pt>
              <c:pt idx="650">
                <c:v>3.0030000000000001E-2</c:v>
              </c:pt>
              <c:pt idx="651">
                <c:v>3.0030000000000001E-2</c:v>
              </c:pt>
              <c:pt idx="652">
                <c:v>3.0030000000000001E-2</c:v>
              </c:pt>
              <c:pt idx="653">
                <c:v>3.0030000000000001E-2</c:v>
              </c:pt>
              <c:pt idx="654">
                <c:v>3.0030000000000001E-2</c:v>
              </c:pt>
              <c:pt idx="655">
                <c:v>3.0030000000000001E-2</c:v>
              </c:pt>
              <c:pt idx="656">
                <c:v>3.0030000000000001E-2</c:v>
              </c:pt>
              <c:pt idx="657">
                <c:v>3.0030000000000001E-2</c:v>
              </c:pt>
              <c:pt idx="658">
                <c:v>3.0030000000000001E-2</c:v>
              </c:pt>
              <c:pt idx="659">
                <c:v>3.0030000000000001E-2</c:v>
              </c:pt>
              <c:pt idx="660">
                <c:v>3.0099999999999998E-2</c:v>
              </c:pt>
              <c:pt idx="661">
                <c:v>3.0099999999999998E-2</c:v>
              </c:pt>
              <c:pt idx="662">
                <c:v>3.0099999999999998E-2</c:v>
              </c:pt>
              <c:pt idx="663">
                <c:v>3.0099999999999998E-2</c:v>
              </c:pt>
              <c:pt idx="664">
                <c:v>3.0099999999999998E-2</c:v>
              </c:pt>
              <c:pt idx="665">
                <c:v>3.0120000000000001E-2</c:v>
              </c:pt>
              <c:pt idx="666">
                <c:v>3.0120000000000001E-2</c:v>
              </c:pt>
              <c:pt idx="667">
                <c:v>3.0120000000000001E-2</c:v>
              </c:pt>
              <c:pt idx="668">
                <c:v>3.0120000000000001E-2</c:v>
              </c:pt>
              <c:pt idx="669">
                <c:v>3.0120000000000001E-2</c:v>
              </c:pt>
              <c:pt idx="670">
                <c:v>3.0019999999999998E-2</c:v>
              </c:pt>
              <c:pt idx="671">
                <c:v>3.0019999999999998E-2</c:v>
              </c:pt>
              <c:pt idx="672">
                <c:v>3.0019999999999998E-2</c:v>
              </c:pt>
              <c:pt idx="673">
                <c:v>3.0019999999999998E-2</c:v>
              </c:pt>
              <c:pt idx="674">
                <c:v>3.0019999999999998E-2</c:v>
              </c:pt>
              <c:pt idx="675">
                <c:v>3.0130000000000001E-2</c:v>
              </c:pt>
              <c:pt idx="676">
                <c:v>3.0130000000000001E-2</c:v>
              </c:pt>
              <c:pt idx="677">
                <c:v>3.0130000000000001E-2</c:v>
              </c:pt>
              <c:pt idx="678">
                <c:v>3.0130000000000001E-2</c:v>
              </c:pt>
              <c:pt idx="679">
                <c:v>3.0130000000000001E-2</c:v>
              </c:pt>
              <c:pt idx="680">
                <c:v>3.0130000000000001E-2</c:v>
              </c:pt>
              <c:pt idx="681">
                <c:v>3.0130000000000001E-2</c:v>
              </c:pt>
              <c:pt idx="682">
                <c:v>3.0130000000000001E-2</c:v>
              </c:pt>
              <c:pt idx="683">
                <c:v>3.0130000000000001E-2</c:v>
              </c:pt>
              <c:pt idx="684">
                <c:v>3.0130000000000001E-2</c:v>
              </c:pt>
              <c:pt idx="685">
                <c:v>2.9849999999999998E-2</c:v>
              </c:pt>
              <c:pt idx="686">
                <c:v>2.9849999999999998E-2</c:v>
              </c:pt>
              <c:pt idx="687">
                <c:v>2.9849999999999998E-2</c:v>
              </c:pt>
              <c:pt idx="688">
                <c:v>2.9849999999999998E-2</c:v>
              </c:pt>
              <c:pt idx="689">
                <c:v>2.9849999999999998E-2</c:v>
              </c:pt>
              <c:pt idx="690">
                <c:v>2.9790000000000001E-2</c:v>
              </c:pt>
              <c:pt idx="691">
                <c:v>2.9790000000000001E-2</c:v>
              </c:pt>
              <c:pt idx="692">
                <c:v>2.9790000000000001E-2</c:v>
              </c:pt>
              <c:pt idx="693">
                <c:v>2.9790000000000001E-2</c:v>
              </c:pt>
              <c:pt idx="694">
                <c:v>2.9790000000000001E-2</c:v>
              </c:pt>
              <c:pt idx="695">
                <c:v>2.9830000000000002E-2</c:v>
              </c:pt>
              <c:pt idx="696">
                <c:v>2.9830000000000002E-2</c:v>
              </c:pt>
              <c:pt idx="697">
                <c:v>2.9830000000000002E-2</c:v>
              </c:pt>
              <c:pt idx="698">
                <c:v>2.9830000000000002E-2</c:v>
              </c:pt>
              <c:pt idx="699">
                <c:v>2.9830000000000002E-2</c:v>
              </c:pt>
              <c:pt idx="700">
                <c:v>2.9830000000000002E-2</c:v>
              </c:pt>
              <c:pt idx="701">
                <c:v>2.9830000000000002E-2</c:v>
              </c:pt>
              <c:pt idx="702">
                <c:v>2.9830000000000002E-2</c:v>
              </c:pt>
              <c:pt idx="703">
                <c:v>2.9830000000000002E-2</c:v>
              </c:pt>
              <c:pt idx="704">
                <c:v>2.9830000000000002E-2</c:v>
              </c:pt>
              <c:pt idx="705">
                <c:v>2.988E-2</c:v>
              </c:pt>
              <c:pt idx="706">
                <c:v>2.988E-2</c:v>
              </c:pt>
              <c:pt idx="707">
                <c:v>2.988E-2</c:v>
              </c:pt>
              <c:pt idx="708">
                <c:v>2.988E-2</c:v>
              </c:pt>
              <c:pt idx="709">
                <c:v>2.988E-2</c:v>
              </c:pt>
              <c:pt idx="710">
                <c:v>2.9900000000000003E-2</c:v>
              </c:pt>
              <c:pt idx="711">
                <c:v>2.9900000000000003E-2</c:v>
              </c:pt>
              <c:pt idx="712">
                <c:v>2.9900000000000003E-2</c:v>
              </c:pt>
              <c:pt idx="713">
                <c:v>2.9900000000000003E-2</c:v>
              </c:pt>
              <c:pt idx="714">
                <c:v>2.9900000000000003E-2</c:v>
              </c:pt>
              <c:pt idx="715">
                <c:v>2.9929999999999998E-2</c:v>
              </c:pt>
              <c:pt idx="716">
                <c:v>2.9929999999999998E-2</c:v>
              </c:pt>
              <c:pt idx="717">
                <c:v>2.9929999999999998E-2</c:v>
              </c:pt>
              <c:pt idx="718">
                <c:v>2.9929999999999998E-2</c:v>
              </c:pt>
              <c:pt idx="719">
                <c:v>2.9929999999999998E-2</c:v>
              </c:pt>
              <c:pt idx="720">
                <c:v>2.9929999999999998E-2</c:v>
              </c:pt>
              <c:pt idx="721">
                <c:v>2.9929999999999998E-2</c:v>
              </c:pt>
              <c:pt idx="722">
                <c:v>2.9929999999999998E-2</c:v>
              </c:pt>
              <c:pt idx="723">
                <c:v>2.9929999999999998E-2</c:v>
              </c:pt>
              <c:pt idx="724">
                <c:v>2.9929999999999998E-2</c:v>
              </c:pt>
              <c:pt idx="725">
                <c:v>2.9740000000000003E-2</c:v>
              </c:pt>
              <c:pt idx="726">
                <c:v>2.9740000000000003E-2</c:v>
              </c:pt>
              <c:pt idx="727">
                <c:v>2.9740000000000003E-2</c:v>
              </c:pt>
              <c:pt idx="728">
                <c:v>2.9740000000000003E-2</c:v>
              </c:pt>
              <c:pt idx="729">
                <c:v>2.9740000000000003E-2</c:v>
              </c:pt>
              <c:pt idx="730">
                <c:v>2.981E-2</c:v>
              </c:pt>
              <c:pt idx="731">
                <c:v>2.981E-2</c:v>
              </c:pt>
              <c:pt idx="732">
                <c:v>2.981E-2</c:v>
              </c:pt>
              <c:pt idx="733">
                <c:v>2.981E-2</c:v>
              </c:pt>
              <c:pt idx="734">
                <c:v>2.981E-2</c:v>
              </c:pt>
              <c:pt idx="735">
                <c:v>2.9860000000000001E-2</c:v>
              </c:pt>
              <c:pt idx="736">
                <c:v>2.9860000000000001E-2</c:v>
              </c:pt>
              <c:pt idx="737">
                <c:v>2.9860000000000001E-2</c:v>
              </c:pt>
              <c:pt idx="738">
                <c:v>2.9860000000000001E-2</c:v>
              </c:pt>
              <c:pt idx="739">
                <c:v>2.9860000000000001E-2</c:v>
              </c:pt>
              <c:pt idx="740">
                <c:v>2.9670000000000002E-2</c:v>
              </c:pt>
              <c:pt idx="741">
                <c:v>2.9670000000000002E-2</c:v>
              </c:pt>
              <c:pt idx="742">
                <c:v>2.9670000000000002E-2</c:v>
              </c:pt>
              <c:pt idx="743">
                <c:v>2.9670000000000002E-2</c:v>
              </c:pt>
              <c:pt idx="744">
                <c:v>2.9670000000000002E-2</c:v>
              </c:pt>
              <c:pt idx="745">
                <c:v>2.9399999999999999E-2</c:v>
              </c:pt>
              <c:pt idx="746">
                <c:v>2.9399999999999999E-2</c:v>
              </c:pt>
              <c:pt idx="747">
                <c:v>2.9399999999999999E-2</c:v>
              </c:pt>
              <c:pt idx="748">
                <c:v>2.9399999999999999E-2</c:v>
              </c:pt>
              <c:pt idx="749">
                <c:v>2.9399999999999999E-2</c:v>
              </c:pt>
              <c:pt idx="750">
                <c:v>2.9360000000000001E-2</c:v>
              </c:pt>
              <c:pt idx="751">
                <c:v>2.9360000000000001E-2</c:v>
              </c:pt>
              <c:pt idx="752">
                <c:v>2.9360000000000001E-2</c:v>
              </c:pt>
              <c:pt idx="753">
                <c:v>2.9360000000000001E-2</c:v>
              </c:pt>
              <c:pt idx="754">
                <c:v>2.9360000000000001E-2</c:v>
              </c:pt>
              <c:pt idx="755">
                <c:v>2.928E-2</c:v>
              </c:pt>
              <c:pt idx="756">
                <c:v>2.928E-2</c:v>
              </c:pt>
              <c:pt idx="757">
                <c:v>2.928E-2</c:v>
              </c:pt>
              <c:pt idx="758">
                <c:v>2.928E-2</c:v>
              </c:pt>
              <c:pt idx="759">
                <c:v>2.928E-2</c:v>
              </c:pt>
              <c:pt idx="760">
                <c:v>2.928E-2</c:v>
              </c:pt>
              <c:pt idx="761">
                <c:v>2.928E-2</c:v>
              </c:pt>
              <c:pt idx="762">
                <c:v>2.928E-2</c:v>
              </c:pt>
              <c:pt idx="763">
                <c:v>2.928E-2</c:v>
              </c:pt>
              <c:pt idx="764">
                <c:v>2.928E-2</c:v>
              </c:pt>
              <c:pt idx="765">
                <c:v>2.928E-2</c:v>
              </c:pt>
              <c:pt idx="766">
                <c:v>2.928E-2</c:v>
              </c:pt>
              <c:pt idx="767">
                <c:v>2.928E-2</c:v>
              </c:pt>
              <c:pt idx="768">
                <c:v>2.928E-2</c:v>
              </c:pt>
              <c:pt idx="769">
                <c:v>2.928E-2</c:v>
              </c:pt>
              <c:pt idx="770">
                <c:v>2.8900000000000002E-2</c:v>
              </c:pt>
              <c:pt idx="771">
                <c:v>2.8900000000000002E-2</c:v>
              </c:pt>
              <c:pt idx="772">
                <c:v>2.8900000000000002E-2</c:v>
              </c:pt>
              <c:pt idx="773">
                <c:v>2.8900000000000002E-2</c:v>
              </c:pt>
              <c:pt idx="774">
                <c:v>2.8900000000000002E-2</c:v>
              </c:pt>
              <c:pt idx="775">
                <c:v>2.9020000000000001E-2</c:v>
              </c:pt>
              <c:pt idx="776">
                <c:v>2.9020000000000001E-2</c:v>
              </c:pt>
              <c:pt idx="777">
                <c:v>2.9020000000000001E-2</c:v>
              </c:pt>
              <c:pt idx="778">
                <c:v>2.9020000000000001E-2</c:v>
              </c:pt>
              <c:pt idx="779">
                <c:v>2.9020000000000001E-2</c:v>
              </c:pt>
              <c:pt idx="780">
                <c:v>2.8879999999999999E-2</c:v>
              </c:pt>
              <c:pt idx="781">
                <c:v>2.8879999999999999E-2</c:v>
              </c:pt>
              <c:pt idx="782">
                <c:v>2.8879999999999999E-2</c:v>
              </c:pt>
              <c:pt idx="783">
                <c:v>2.8879999999999999E-2</c:v>
              </c:pt>
              <c:pt idx="784">
                <c:v>2.8879999999999999E-2</c:v>
              </c:pt>
              <c:pt idx="785">
                <c:v>2.8879999999999999E-2</c:v>
              </c:pt>
              <c:pt idx="786">
                <c:v>2.5499999999999998E-2</c:v>
              </c:pt>
              <c:pt idx="787">
                <c:v>2.5499999999999998E-2</c:v>
              </c:pt>
              <c:pt idx="788">
                <c:v>2.5499999999999998E-2</c:v>
              </c:pt>
              <c:pt idx="789">
                <c:v>2.5499999999999998E-2</c:v>
              </c:pt>
              <c:pt idx="790">
                <c:v>2.8140000000000002E-2</c:v>
              </c:pt>
              <c:pt idx="791">
                <c:v>2.8140000000000002E-2</c:v>
              </c:pt>
              <c:pt idx="792">
                <c:v>2.8140000000000002E-2</c:v>
              </c:pt>
              <c:pt idx="793">
                <c:v>2.8140000000000002E-2</c:v>
              </c:pt>
              <c:pt idx="794">
                <c:v>2.8140000000000002E-2</c:v>
              </c:pt>
              <c:pt idx="795">
                <c:v>2.8140000000000002E-2</c:v>
              </c:pt>
              <c:pt idx="796">
                <c:v>2.7660000000000001E-2</c:v>
              </c:pt>
              <c:pt idx="797">
                <c:v>2.7660000000000001E-2</c:v>
              </c:pt>
              <c:pt idx="798">
                <c:v>2.7660000000000001E-2</c:v>
              </c:pt>
              <c:pt idx="799">
                <c:v>2.7660000000000001E-2</c:v>
              </c:pt>
              <c:pt idx="800">
                <c:v>2.734E-2</c:v>
              </c:pt>
              <c:pt idx="801">
                <c:v>2.734E-2</c:v>
              </c:pt>
              <c:pt idx="802">
                <c:v>2.734E-2</c:v>
              </c:pt>
              <c:pt idx="803">
                <c:v>2.734E-2</c:v>
              </c:pt>
              <c:pt idx="804">
                <c:v>2.734E-2</c:v>
              </c:pt>
              <c:pt idx="805">
                <c:v>2.7229999999999997E-2</c:v>
              </c:pt>
              <c:pt idx="806">
                <c:v>2.7229999999999997E-2</c:v>
              </c:pt>
              <c:pt idx="807">
                <c:v>2.7229999999999997E-2</c:v>
              </c:pt>
              <c:pt idx="808">
                <c:v>2.7229999999999997E-2</c:v>
              </c:pt>
              <c:pt idx="809">
                <c:v>2.7229999999999997E-2</c:v>
              </c:pt>
              <c:pt idx="810">
                <c:v>2.7229999999999997E-2</c:v>
              </c:pt>
              <c:pt idx="811">
                <c:v>2.7229999999999997E-2</c:v>
              </c:pt>
              <c:pt idx="812">
                <c:v>2.7229999999999997E-2</c:v>
              </c:pt>
              <c:pt idx="813">
                <c:v>2.7229999999999997E-2</c:v>
              </c:pt>
              <c:pt idx="814">
                <c:v>2.7229999999999997E-2</c:v>
              </c:pt>
              <c:pt idx="815">
                <c:v>2.6690000000000002E-2</c:v>
              </c:pt>
              <c:pt idx="816">
                <c:v>2.6690000000000002E-2</c:v>
              </c:pt>
              <c:pt idx="817">
                <c:v>2.6690000000000002E-2</c:v>
              </c:pt>
              <c:pt idx="818">
                <c:v>2.6690000000000002E-2</c:v>
              </c:pt>
              <c:pt idx="819">
                <c:v>2.6690000000000002E-2</c:v>
              </c:pt>
              <c:pt idx="820">
                <c:v>2.64E-2</c:v>
              </c:pt>
              <c:pt idx="821">
                <c:v>2.64E-2</c:v>
              </c:pt>
              <c:pt idx="822">
                <c:v>2.64E-2</c:v>
              </c:pt>
              <c:pt idx="823">
                <c:v>2.64E-2</c:v>
              </c:pt>
              <c:pt idx="824">
                <c:v>2.64E-2</c:v>
              </c:pt>
              <c:pt idx="825">
                <c:v>2.5819999999999999E-2</c:v>
              </c:pt>
              <c:pt idx="826">
                <c:v>2.5819999999999999E-2</c:v>
              </c:pt>
              <c:pt idx="827">
                <c:v>2.5819999999999999E-2</c:v>
              </c:pt>
              <c:pt idx="828">
                <c:v>2.5819999999999999E-2</c:v>
              </c:pt>
              <c:pt idx="829">
                <c:v>2.5819999999999999E-2</c:v>
              </c:pt>
              <c:pt idx="830">
                <c:v>2.5499999999999998E-2</c:v>
              </c:pt>
              <c:pt idx="831">
                <c:v>2.5499999999999998E-2</c:v>
              </c:pt>
              <c:pt idx="832">
                <c:v>2.5499999999999998E-2</c:v>
              </c:pt>
              <c:pt idx="833">
                <c:v>2.5499999999999998E-2</c:v>
              </c:pt>
              <c:pt idx="834">
                <c:v>2.5499999999999998E-2</c:v>
              </c:pt>
              <c:pt idx="835">
                <c:v>2.5409999999999999E-2</c:v>
              </c:pt>
              <c:pt idx="836">
                <c:v>2.5409999999999999E-2</c:v>
              </c:pt>
              <c:pt idx="837">
                <c:v>2.5409999999999999E-2</c:v>
              </c:pt>
              <c:pt idx="838">
                <c:v>2.5409999999999999E-2</c:v>
              </c:pt>
              <c:pt idx="839">
                <c:v>2.5409999999999999E-2</c:v>
              </c:pt>
              <c:pt idx="840">
                <c:v>2.5179999999999998E-2</c:v>
              </c:pt>
              <c:pt idx="841">
                <c:v>2.5179999999999998E-2</c:v>
              </c:pt>
              <c:pt idx="842">
                <c:v>2.5179999999999998E-2</c:v>
              </c:pt>
              <c:pt idx="843">
                <c:v>2.5179999999999998E-2</c:v>
              </c:pt>
              <c:pt idx="844">
                <c:v>2.5179999999999998E-2</c:v>
              </c:pt>
              <c:pt idx="845">
                <c:v>2.5160000000000002E-2</c:v>
              </c:pt>
              <c:pt idx="846">
                <c:v>2.5160000000000002E-2</c:v>
              </c:pt>
              <c:pt idx="847">
                <c:v>2.5160000000000002E-2</c:v>
              </c:pt>
              <c:pt idx="848">
                <c:v>2.5160000000000002E-2</c:v>
              </c:pt>
              <c:pt idx="849">
                <c:v>2.5160000000000002E-2</c:v>
              </c:pt>
              <c:pt idx="850">
                <c:v>2.4399999999999998E-2</c:v>
              </c:pt>
              <c:pt idx="851">
                <c:v>2.4399999999999998E-2</c:v>
              </c:pt>
              <c:pt idx="852">
                <c:v>2.4399999999999998E-2</c:v>
              </c:pt>
              <c:pt idx="853">
                <c:v>2.4399999999999998E-2</c:v>
              </c:pt>
              <c:pt idx="854">
                <c:v>2.4399999999999998E-2</c:v>
              </c:pt>
              <c:pt idx="855">
                <c:v>2.3910000000000001E-2</c:v>
              </c:pt>
              <c:pt idx="856">
                <c:v>2.3910000000000001E-2</c:v>
              </c:pt>
              <c:pt idx="857">
                <c:v>2.3910000000000001E-2</c:v>
              </c:pt>
              <c:pt idx="858">
                <c:v>2.3910000000000001E-2</c:v>
              </c:pt>
              <c:pt idx="859">
                <c:v>2.3910000000000001E-2</c:v>
              </c:pt>
              <c:pt idx="860">
                <c:v>2.3230000000000001E-2</c:v>
              </c:pt>
              <c:pt idx="861">
                <c:v>2.3230000000000001E-2</c:v>
              </c:pt>
              <c:pt idx="862">
                <c:v>2.3230000000000001E-2</c:v>
              </c:pt>
              <c:pt idx="863">
                <c:v>2.3230000000000001E-2</c:v>
              </c:pt>
              <c:pt idx="864">
                <c:v>2.3230000000000001E-2</c:v>
              </c:pt>
              <c:pt idx="865">
                <c:v>2.3E-2</c:v>
              </c:pt>
              <c:pt idx="866">
                <c:v>2.3E-2</c:v>
              </c:pt>
              <c:pt idx="867">
                <c:v>2.3E-2</c:v>
              </c:pt>
              <c:pt idx="868">
                <c:v>2.3E-2</c:v>
              </c:pt>
              <c:pt idx="869">
                <c:v>2.3E-2</c:v>
              </c:pt>
              <c:pt idx="870">
                <c:v>2.2709999999999998E-2</c:v>
              </c:pt>
              <c:pt idx="871">
                <c:v>2.2709999999999998E-2</c:v>
              </c:pt>
              <c:pt idx="872">
                <c:v>2.2709999999999998E-2</c:v>
              </c:pt>
              <c:pt idx="873">
                <c:v>2.2709999999999998E-2</c:v>
              </c:pt>
              <c:pt idx="874">
                <c:v>2.2709999999999998E-2</c:v>
              </c:pt>
              <c:pt idx="875">
                <c:v>2.2629999999999997E-2</c:v>
              </c:pt>
              <c:pt idx="876">
                <c:v>2.2629999999999997E-2</c:v>
              </c:pt>
              <c:pt idx="877">
                <c:v>2.2629999999999997E-2</c:v>
              </c:pt>
              <c:pt idx="878">
                <c:v>2.2629999999999997E-2</c:v>
              </c:pt>
              <c:pt idx="879">
                <c:v>2.2629999999999997E-2</c:v>
              </c:pt>
              <c:pt idx="880">
                <c:v>2.2240000000000003E-2</c:v>
              </c:pt>
              <c:pt idx="881">
                <c:v>2.2240000000000003E-2</c:v>
              </c:pt>
              <c:pt idx="882">
                <c:v>2.2240000000000003E-2</c:v>
              </c:pt>
              <c:pt idx="883">
                <c:v>2.2240000000000003E-2</c:v>
              </c:pt>
              <c:pt idx="884">
                <c:v>2.2240000000000003E-2</c:v>
              </c:pt>
              <c:pt idx="885">
                <c:v>2.2000000000000002E-2</c:v>
              </c:pt>
              <c:pt idx="886">
                <c:v>2.2000000000000002E-2</c:v>
              </c:pt>
              <c:pt idx="887">
                <c:v>2.2000000000000002E-2</c:v>
              </c:pt>
              <c:pt idx="888">
                <c:v>2.2000000000000002E-2</c:v>
              </c:pt>
              <c:pt idx="889">
                <c:v>2.2000000000000002E-2</c:v>
              </c:pt>
              <c:pt idx="890">
                <c:v>2.1940000000000001E-2</c:v>
              </c:pt>
              <c:pt idx="891">
                <c:v>2.1940000000000001E-2</c:v>
              </c:pt>
              <c:pt idx="892">
                <c:v>2.1940000000000001E-2</c:v>
              </c:pt>
              <c:pt idx="893">
                <c:v>2.1940000000000001E-2</c:v>
              </c:pt>
              <c:pt idx="894">
                <c:v>2.1940000000000001E-2</c:v>
              </c:pt>
              <c:pt idx="895">
                <c:v>2.2179999999999998E-2</c:v>
              </c:pt>
              <c:pt idx="896">
                <c:v>2.2179999999999998E-2</c:v>
              </c:pt>
              <c:pt idx="897">
                <c:v>2.2179999999999998E-2</c:v>
              </c:pt>
              <c:pt idx="898">
                <c:v>2.2179999999999998E-2</c:v>
              </c:pt>
              <c:pt idx="899">
                <c:v>2.2179999999999998E-2</c:v>
              </c:pt>
              <c:pt idx="900">
                <c:v>2.2450000000000001E-2</c:v>
              </c:pt>
              <c:pt idx="901">
                <c:v>2.2450000000000001E-2</c:v>
              </c:pt>
              <c:pt idx="902">
                <c:v>2.2450000000000001E-2</c:v>
              </c:pt>
              <c:pt idx="903">
                <c:v>2.2450000000000001E-2</c:v>
              </c:pt>
              <c:pt idx="904">
                <c:v>2.2450000000000001E-2</c:v>
              </c:pt>
              <c:pt idx="905">
                <c:v>2.2919999999999999E-2</c:v>
              </c:pt>
              <c:pt idx="906">
                <c:v>2.2919999999999999E-2</c:v>
              </c:pt>
              <c:pt idx="907">
                <c:v>2.2919999999999999E-2</c:v>
              </c:pt>
              <c:pt idx="908">
                <c:v>2.2919999999999999E-2</c:v>
              </c:pt>
              <c:pt idx="909">
                <c:v>2.2919999999999999E-2</c:v>
              </c:pt>
              <c:pt idx="910">
                <c:v>2.281E-2</c:v>
              </c:pt>
              <c:pt idx="911">
                <c:v>2.281E-2</c:v>
              </c:pt>
              <c:pt idx="912">
                <c:v>2.281E-2</c:v>
              </c:pt>
              <c:pt idx="913">
                <c:v>2.281E-2</c:v>
              </c:pt>
              <c:pt idx="914">
                <c:v>2.281E-2</c:v>
              </c:pt>
              <c:pt idx="915">
                <c:v>2.1920000000000002E-2</c:v>
              </c:pt>
              <c:pt idx="916">
                <c:v>2.1920000000000002E-2</c:v>
              </c:pt>
              <c:pt idx="917">
                <c:v>2.1920000000000002E-2</c:v>
              </c:pt>
              <c:pt idx="918">
                <c:v>2.1920000000000002E-2</c:v>
              </c:pt>
              <c:pt idx="919">
                <c:v>2.1920000000000002E-2</c:v>
              </c:pt>
              <c:pt idx="920">
                <c:v>2.1920000000000002E-2</c:v>
              </c:pt>
              <c:pt idx="921">
                <c:v>2.1920000000000002E-2</c:v>
              </c:pt>
              <c:pt idx="922">
                <c:v>2.1920000000000002E-2</c:v>
              </c:pt>
              <c:pt idx="923">
                <c:v>2.1920000000000002E-2</c:v>
              </c:pt>
              <c:pt idx="924">
                <c:v>2.1920000000000002E-2</c:v>
              </c:pt>
              <c:pt idx="925">
                <c:v>2.1530000000000001E-2</c:v>
              </c:pt>
              <c:pt idx="926">
                <c:v>2.1530000000000001E-2</c:v>
              </c:pt>
              <c:pt idx="927">
                <c:v>2.1530000000000001E-2</c:v>
              </c:pt>
              <c:pt idx="928">
                <c:v>2.1530000000000001E-2</c:v>
              </c:pt>
              <c:pt idx="929">
                <c:v>2.1530000000000001E-2</c:v>
              </c:pt>
              <c:pt idx="930">
                <c:v>2.1489999999999999E-2</c:v>
              </c:pt>
              <c:pt idx="931">
                <c:v>2.1489999999999999E-2</c:v>
              </c:pt>
              <c:pt idx="932">
                <c:v>2.1489999999999999E-2</c:v>
              </c:pt>
              <c:pt idx="933">
                <c:v>2.1489999999999999E-2</c:v>
              </c:pt>
              <c:pt idx="934">
                <c:v>2.1489999999999999E-2</c:v>
              </c:pt>
              <c:pt idx="935">
                <c:v>2.1680000000000001E-2</c:v>
              </c:pt>
              <c:pt idx="936">
                <c:v>2.1680000000000001E-2</c:v>
              </c:pt>
              <c:pt idx="937">
                <c:v>2.1680000000000001E-2</c:v>
              </c:pt>
              <c:pt idx="938">
                <c:v>2.1680000000000001E-2</c:v>
              </c:pt>
              <c:pt idx="939">
                <c:v>2.1680000000000001E-2</c:v>
              </c:pt>
              <c:pt idx="940">
                <c:v>2.1579999999999998E-2</c:v>
              </c:pt>
              <c:pt idx="941">
                <c:v>2.1579999999999998E-2</c:v>
              </c:pt>
              <c:pt idx="942">
                <c:v>2.1579999999999998E-2</c:v>
              </c:pt>
              <c:pt idx="943">
                <c:v>2.1579999999999998E-2</c:v>
              </c:pt>
              <c:pt idx="944">
                <c:v>2.1579999999999998E-2</c:v>
              </c:pt>
              <c:pt idx="945">
                <c:v>2.147E-2</c:v>
              </c:pt>
              <c:pt idx="946">
                <c:v>2.147E-2</c:v>
              </c:pt>
              <c:pt idx="947">
                <c:v>2.147E-2</c:v>
              </c:pt>
              <c:pt idx="948">
                <c:v>2.147E-2</c:v>
              </c:pt>
              <c:pt idx="949">
                <c:v>2.147E-2</c:v>
              </c:pt>
              <c:pt idx="950">
                <c:v>2.147E-2</c:v>
              </c:pt>
              <c:pt idx="951">
                <c:v>2.1160000000000002E-2</c:v>
              </c:pt>
              <c:pt idx="952">
                <c:v>2.1160000000000002E-2</c:v>
              </c:pt>
              <c:pt idx="953">
                <c:v>2.1160000000000002E-2</c:v>
              </c:pt>
              <c:pt idx="954">
                <c:v>2.1160000000000002E-2</c:v>
              </c:pt>
              <c:pt idx="955">
                <c:v>1.856E-2</c:v>
              </c:pt>
              <c:pt idx="956">
                <c:v>1.856E-2</c:v>
              </c:pt>
              <c:pt idx="957">
                <c:v>1.856E-2</c:v>
              </c:pt>
              <c:pt idx="958">
                <c:v>1.856E-2</c:v>
              </c:pt>
              <c:pt idx="959">
                <c:v>1.856E-2</c:v>
              </c:pt>
              <c:pt idx="960">
                <c:v>1.225E-2</c:v>
              </c:pt>
              <c:pt idx="961">
                <c:v>1.225E-2</c:v>
              </c:pt>
              <c:pt idx="962">
                <c:v>1.225E-2</c:v>
              </c:pt>
              <c:pt idx="963">
                <c:v>1.225E-2</c:v>
              </c:pt>
              <c:pt idx="964">
                <c:v>1.225E-2</c:v>
              </c:pt>
              <c:pt idx="965">
                <c:v>1.1120000000000001E-2</c:v>
              </c:pt>
              <c:pt idx="966">
                <c:v>5.0000000000000001E-3</c:v>
              </c:pt>
              <c:pt idx="967">
                <c:v>5.0000000000000001E-3</c:v>
              </c:pt>
              <c:pt idx="968">
                <c:v>5.0000000000000001E-3</c:v>
              </c:pt>
              <c:pt idx="969">
                <c:v>5.0000000000000001E-3</c:v>
              </c:pt>
              <c:pt idx="970">
                <c:v>5.0000000000000001E-3</c:v>
              </c:pt>
              <c:pt idx="971">
                <c:v>5.0000000000000001E-3</c:v>
              </c:pt>
              <c:pt idx="972">
                <c:v>5.0000000000000001E-3</c:v>
              </c:pt>
              <c:pt idx="973">
                <c:v>5.0000000000000001E-3</c:v>
              </c:pt>
              <c:pt idx="974">
                <c:v>5.0000000000000001E-3</c:v>
              </c:pt>
              <c:pt idx="975">
                <c:v>5.0000000000000001E-3</c:v>
              </c:pt>
              <c:pt idx="976">
                <c:v>5.0000000000000001E-3</c:v>
              </c:pt>
              <c:pt idx="977">
                <c:v>5.0000000000000001E-3</c:v>
              </c:pt>
              <c:pt idx="978">
                <c:v>5.0000000000000001E-3</c:v>
              </c:pt>
              <c:pt idx="979">
                <c:v>5.0000000000000001E-3</c:v>
              </c:pt>
              <c:pt idx="980">
                <c:v>5.0000000000000001E-3</c:v>
              </c:pt>
              <c:pt idx="981">
                <c:v>5.0000000000000001E-3</c:v>
              </c:pt>
              <c:pt idx="982">
                <c:v>5.0000000000000001E-3</c:v>
              </c:pt>
              <c:pt idx="983">
                <c:v>5.0000000000000001E-3</c:v>
              </c:pt>
              <c:pt idx="984">
                <c:v>5.0000000000000001E-3</c:v>
              </c:pt>
              <c:pt idx="985">
                <c:v>5.0000000000000001E-3</c:v>
              </c:pt>
              <c:pt idx="986">
                <c:v>5.0000000000000001E-3</c:v>
              </c:pt>
              <c:pt idx="987">
                <c:v>5.0000000000000001E-3</c:v>
              </c:pt>
              <c:pt idx="988">
                <c:v>5.0000000000000001E-3</c:v>
              </c:pt>
              <c:pt idx="989">
                <c:v>5.0000000000000001E-3</c:v>
              </c:pt>
              <c:pt idx="990">
                <c:v>5.0000000000000001E-3</c:v>
              </c:pt>
              <c:pt idx="991">
                <c:v>5.0000000000000001E-3</c:v>
              </c:pt>
              <c:pt idx="992">
                <c:v>5.0000000000000001E-3</c:v>
              </c:pt>
              <c:pt idx="993">
                <c:v>5.0000000000000001E-3</c:v>
              </c:pt>
              <c:pt idx="994">
                <c:v>5.0000000000000001E-3</c:v>
              </c:pt>
              <c:pt idx="995">
                <c:v>5.0000000000000001E-3</c:v>
              </c:pt>
              <c:pt idx="996">
                <c:v>5.0000000000000001E-3</c:v>
              </c:pt>
              <c:pt idx="997">
                <c:v>5.0000000000000001E-3</c:v>
              </c:pt>
              <c:pt idx="998">
                <c:v>5.0000000000000001E-3</c:v>
              </c:pt>
              <c:pt idx="999">
                <c:v>5.0000000000000001E-3</c:v>
              </c:pt>
              <c:pt idx="1000">
                <c:v>5.0000000000000001E-3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7.4999999999999997E-3</c:v>
              </c:pt>
              <c:pt idx="1500">
                <c:v>7.4999999999999997E-3</c:v>
              </c:pt>
              <c:pt idx="1501">
                <c:v>7.4999999999999997E-3</c:v>
              </c:pt>
              <c:pt idx="1502">
                <c:v>7.4999999999999997E-3</c:v>
              </c:pt>
              <c:pt idx="1503">
                <c:v>7.4999999999999997E-3</c:v>
              </c:pt>
              <c:pt idx="1504">
                <c:v>7.4999999999999997E-3</c:v>
              </c:pt>
              <c:pt idx="1505">
                <c:v>7.4999999999999997E-3</c:v>
              </c:pt>
              <c:pt idx="1506">
                <c:v>7.4999999999999997E-3</c:v>
              </c:pt>
              <c:pt idx="1507">
                <c:v>7.4999999999999997E-3</c:v>
              </c:pt>
              <c:pt idx="1508">
                <c:v>7.4999999999999997E-3</c:v>
              </c:pt>
              <c:pt idx="1509">
                <c:v>7.4999999999999997E-3</c:v>
              </c:pt>
              <c:pt idx="1510">
                <c:v>7.4999999999999997E-3</c:v>
              </c:pt>
              <c:pt idx="1511">
                <c:v>7.4999999999999997E-3</c:v>
              </c:pt>
              <c:pt idx="1512">
                <c:v>7.4999999999999997E-3</c:v>
              </c:pt>
              <c:pt idx="1513">
                <c:v>7.4999999999999997E-3</c:v>
              </c:pt>
              <c:pt idx="1514">
                <c:v>7.4999999999999997E-3</c:v>
              </c:pt>
              <c:pt idx="1515">
                <c:v>7.4999999999999997E-3</c:v>
              </c:pt>
              <c:pt idx="1516">
                <c:v>7.4999999999999997E-3</c:v>
              </c:pt>
              <c:pt idx="1517">
                <c:v>7.4999999999999997E-3</c:v>
              </c:pt>
              <c:pt idx="1518">
                <c:v>7.4999999999999997E-3</c:v>
              </c:pt>
              <c:pt idx="1519">
                <c:v>7.4999999999999997E-3</c:v>
              </c:pt>
              <c:pt idx="1520">
                <c:v>7.4999999999999997E-3</c:v>
              </c:pt>
              <c:pt idx="1521">
                <c:v>7.4999999999999997E-3</c:v>
              </c:pt>
              <c:pt idx="1522">
                <c:v>7.4999999999999997E-3</c:v>
              </c:pt>
              <c:pt idx="1523">
                <c:v>7.4999999999999997E-3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2.2499999999999999E-2</c:v>
              </c:pt>
              <c:pt idx="1555">
                <c:v>2.2499999999999999E-2</c:v>
              </c:pt>
              <c:pt idx="1556">
                <c:v>2.2499999999999999E-2</c:v>
              </c:pt>
              <c:pt idx="1557">
                <c:v>2.2499999999999999E-2</c:v>
              </c:pt>
              <c:pt idx="1558">
                <c:v>2.2499999999999999E-2</c:v>
              </c:pt>
              <c:pt idx="1559">
                <c:v>2.2499999999999999E-2</c:v>
              </c:pt>
              <c:pt idx="1560">
                <c:v>2.2499999999999999E-2</c:v>
              </c:pt>
              <c:pt idx="1561">
                <c:v>2.2499999999999999E-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0.03</c:v>
              </c:pt>
              <c:pt idx="1585">
                <c:v>0.03</c:v>
              </c:pt>
              <c:pt idx="1586">
                <c:v>0.03</c:v>
              </c:pt>
              <c:pt idx="1587">
                <c:v>0.03</c:v>
              </c:pt>
              <c:pt idx="1588">
                <c:v>0.03</c:v>
              </c:pt>
              <c:pt idx="1589">
                <c:v>0.03</c:v>
              </c:pt>
              <c:pt idx="1590">
                <c:v>0.03</c:v>
              </c:pt>
              <c:pt idx="1591">
                <c:v>0.03</c:v>
              </c:pt>
              <c:pt idx="1592">
                <c:v>0.03</c:v>
              </c:pt>
              <c:pt idx="1593">
                <c:v>0.03</c:v>
              </c:pt>
              <c:pt idx="1594">
                <c:v>0.03</c:v>
              </c:pt>
              <c:pt idx="1595">
                <c:v>0.03</c:v>
              </c:pt>
              <c:pt idx="1596">
                <c:v>0.03</c:v>
              </c:pt>
              <c:pt idx="1597">
                <c:v>0.03</c:v>
              </c:pt>
              <c:pt idx="1598">
                <c:v>0.03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5.5E-2</c:v>
              </c:pt>
              <c:pt idx="2143">
                <c:v>5.5E-2</c:v>
              </c:pt>
              <c:pt idx="2144">
                <c:v>5.5E-2</c:v>
              </c:pt>
              <c:pt idx="2145">
                <c:v>5.5E-2</c:v>
              </c:pt>
              <c:pt idx="2146">
                <c:v>5.5E-2</c:v>
              </c:pt>
              <c:pt idx="2147">
                <c:v>5.5E-2</c:v>
              </c:pt>
              <c:pt idx="2148">
                <c:v>5.5E-2</c:v>
              </c:pt>
              <c:pt idx="2149">
                <c:v>5.5E-2</c:v>
              </c:pt>
              <c:pt idx="2150">
                <c:v>5.5E-2</c:v>
              </c:pt>
              <c:pt idx="2151">
                <c:v>5.5E-2</c:v>
              </c:pt>
              <c:pt idx="2152">
                <c:v>5.5E-2</c:v>
              </c:pt>
              <c:pt idx="2153">
                <c:v>5.5E-2</c:v>
              </c:pt>
              <c:pt idx="2154">
                <c:v>5.5E-2</c:v>
              </c:pt>
              <c:pt idx="2155">
                <c:v>5.5E-2</c:v>
              </c:pt>
              <c:pt idx="2156">
                <c:v>5.5E-2</c:v>
              </c:pt>
              <c:pt idx="2157">
                <c:v>5.5E-2</c:v>
              </c:pt>
              <c:pt idx="2158">
                <c:v>5.5E-2</c:v>
              </c:pt>
              <c:pt idx="2159">
                <c:v>5.5E-2</c:v>
              </c:pt>
              <c:pt idx="2160">
                <c:v>5.5E-2</c:v>
              </c:pt>
              <c:pt idx="2161">
                <c:v>5.5E-2</c:v>
              </c:pt>
              <c:pt idx="2162">
                <c:v>5.5E-2</c:v>
              </c:pt>
              <c:pt idx="2163">
                <c:v>5.5E-2</c:v>
              </c:pt>
              <c:pt idx="2164">
                <c:v>5.5E-2</c:v>
              </c:pt>
              <c:pt idx="2165">
                <c:v>5.5E-2</c:v>
              </c:pt>
              <c:pt idx="2166">
                <c:v>5.5E-2</c:v>
              </c:pt>
              <c:pt idx="2167">
                <c:v>5.5E-2</c:v>
              </c:pt>
              <c:pt idx="2168">
                <c:v>5.5E-2</c:v>
              </c:pt>
              <c:pt idx="2169">
                <c:v>5.5E-2</c:v>
              </c:pt>
              <c:pt idx="2170">
                <c:v>5.5E-2</c:v>
              </c:pt>
              <c:pt idx="2171">
                <c:v>5.5E-2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2499999999999998E-2</c:v>
              </c:pt>
              <c:pt idx="2180">
                <c:v>5.2499999999999998E-2</c:v>
              </c:pt>
              <c:pt idx="2181">
                <c:v>5.2499999999999998E-2</c:v>
              </c:pt>
              <c:pt idx="2182">
                <c:v>5.2499999999999998E-2</c:v>
              </c:pt>
              <c:pt idx="2183">
                <c:v>5.2499999999999998E-2</c:v>
              </c:pt>
              <c:pt idx="2184">
                <c:v>5.2499999999999998E-2</c:v>
              </c:pt>
              <c:pt idx="2185">
                <c:v>5.2499999999999998E-2</c:v>
              </c:pt>
              <c:pt idx="2186">
                <c:v>5.2499999999999998E-2</c:v>
              </c:pt>
              <c:pt idx="2187">
                <c:v>5.2499999999999998E-2</c:v>
              </c:pt>
              <c:pt idx="2188">
                <c:v>5.2499999999999998E-2</c:v>
              </c:pt>
              <c:pt idx="2189">
                <c:v>5.2499999999999998E-2</c:v>
              </c:pt>
              <c:pt idx="2190">
                <c:v>5.2499999999999998E-2</c:v>
              </c:pt>
              <c:pt idx="2191">
                <c:v>5.2499999999999998E-2</c:v>
              </c:pt>
              <c:pt idx="2192">
                <c:v>5.2499999999999998E-2</c:v>
              </c:pt>
              <c:pt idx="2193">
                <c:v>5.2499999999999998E-2</c:v>
              </c:pt>
              <c:pt idx="2194">
                <c:v>5.2499999999999998E-2</c:v>
              </c:pt>
              <c:pt idx="2195">
                <c:v>5.2499999999999998E-2</c:v>
              </c:pt>
              <c:pt idx="2196">
                <c:v>5.2499999999999998E-2</c:v>
              </c:pt>
              <c:pt idx="2197">
                <c:v>5.2499999999999998E-2</c:v>
              </c:pt>
              <c:pt idx="2198">
                <c:v>5.2499999999999998E-2</c:v>
              </c:pt>
              <c:pt idx="2199">
                <c:v>5.2499999999999998E-2</c:v>
              </c:pt>
              <c:pt idx="2200">
                <c:v>5.2499999999999998E-2</c:v>
              </c:pt>
              <c:pt idx="2201">
                <c:v>5.2499999999999998E-2</c:v>
              </c:pt>
              <c:pt idx="2202">
                <c:v>5.2499999999999998E-2</c:v>
              </c:pt>
              <c:pt idx="2203">
                <c:v>5.2499999999999998E-2</c:v>
              </c:pt>
              <c:pt idx="2204">
                <c:v>5.2499999999999998E-2</c:v>
              </c:pt>
              <c:pt idx="2205">
                <c:v>5.2499999999999998E-2</c:v>
              </c:pt>
              <c:pt idx="2206">
                <c:v>5.2499999999999998E-2</c:v>
              </c:pt>
              <c:pt idx="2207">
                <c:v>0.05</c:v>
              </c:pt>
              <c:pt idx="2208">
                <c:v>0.05</c:v>
              </c:pt>
              <c:pt idx="2209">
                <c:v>0.05</c:v>
              </c:pt>
              <c:pt idx="2210">
                <c:v>0.05</c:v>
              </c:pt>
              <c:pt idx="2211">
                <c:v>0.05</c:v>
              </c:pt>
              <c:pt idx="2212">
                <c:v>0.05</c:v>
              </c:pt>
              <c:pt idx="2213">
                <c:v>0.05</c:v>
              </c:pt>
              <c:pt idx="2214">
                <c:v>0.05</c:v>
              </c:pt>
              <c:pt idx="2215">
                <c:v>0.05</c:v>
              </c:pt>
              <c:pt idx="2216">
                <c:v>0.05</c:v>
              </c:pt>
              <c:pt idx="2217">
                <c:v>0.05</c:v>
              </c:pt>
              <c:pt idx="2218">
                <c:v>0.05</c:v>
              </c:pt>
              <c:pt idx="2219">
                <c:v>0.05</c:v>
              </c:pt>
              <c:pt idx="2220">
                <c:v>0.05</c:v>
              </c:pt>
              <c:pt idx="2221">
                <c:v>0.05</c:v>
              </c:pt>
              <c:pt idx="2222">
                <c:v>0.05</c:v>
              </c:pt>
              <c:pt idx="2223">
                <c:v>0.05</c:v>
              </c:pt>
              <c:pt idx="2224">
                <c:v>0.05</c:v>
              </c:pt>
              <c:pt idx="2225">
                <c:v>0.05</c:v>
              </c:pt>
              <c:pt idx="2226">
                <c:v>0.05</c:v>
              </c:pt>
              <c:pt idx="2227">
                <c:v>0.05</c:v>
              </c:pt>
              <c:pt idx="2228">
                <c:v>0.05</c:v>
              </c:pt>
              <c:pt idx="2229">
                <c:v>0.05</c:v>
              </c:pt>
              <c:pt idx="2230">
                <c:v>0.05</c:v>
              </c:pt>
              <c:pt idx="2231">
                <c:v>0.05</c:v>
              </c:pt>
              <c:pt idx="2232">
                <c:v>0.05</c:v>
              </c:pt>
              <c:pt idx="2233">
                <c:v>0.05</c:v>
              </c:pt>
              <c:pt idx="2234">
                <c:v>0.05</c:v>
              </c:pt>
              <c:pt idx="2235">
                <c:v>0.05</c:v>
              </c:pt>
              <c:pt idx="2236">
                <c:v>0.05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4.7500000000000001E-2</c:v>
              </c:pt>
              <c:pt idx="2403">
                <c:v>4.7500000000000001E-2</c:v>
              </c:pt>
              <c:pt idx="2404">
                <c:v>4.7500000000000001E-2</c:v>
              </c:pt>
              <c:pt idx="2405">
                <c:v>4.7500000000000001E-2</c:v>
              </c:pt>
              <c:pt idx="2406">
                <c:v>4.7500000000000001E-2</c:v>
              </c:pt>
              <c:pt idx="2407">
                <c:v>4.7500000000000001E-2</c:v>
              </c:pt>
              <c:pt idx="2408">
                <c:v>4.7500000000000001E-2</c:v>
              </c:pt>
              <c:pt idx="2409">
                <c:v>4.7500000000000001E-2</c:v>
              </c:pt>
              <c:pt idx="2410">
                <c:v>4.7500000000000001E-2</c:v>
              </c:pt>
              <c:pt idx="2411">
                <c:v>4.7500000000000001E-2</c:v>
              </c:pt>
              <c:pt idx="2412">
                <c:v>4.7500000000000001E-2</c:v>
              </c:pt>
              <c:pt idx="2413">
                <c:v>4.7500000000000001E-2</c:v>
              </c:pt>
              <c:pt idx="2414">
                <c:v>4.7500000000000001E-2</c:v>
              </c:pt>
              <c:pt idx="2415">
                <c:v>4.7500000000000001E-2</c:v>
              </c:pt>
              <c:pt idx="2416">
                <c:v>4.7500000000000001E-2</c:v>
              </c:pt>
              <c:pt idx="2417">
                <c:v>4.7500000000000001E-2</c:v>
              </c:pt>
              <c:pt idx="2418">
                <c:v>4.7500000000000001E-2</c:v>
              </c:pt>
              <c:pt idx="2419">
                <c:v>4.7500000000000001E-2</c:v>
              </c:pt>
              <c:pt idx="2420">
                <c:v>4.7500000000000001E-2</c:v>
              </c:pt>
              <c:pt idx="2421">
                <c:v>4.7500000000000001E-2</c:v>
              </c:pt>
              <c:pt idx="2422">
                <c:v>4.7500000000000001E-2</c:v>
              </c:pt>
              <c:pt idx="2423">
                <c:v>4.7500000000000001E-2</c:v>
              </c:pt>
              <c:pt idx="2424">
                <c:v>4.7500000000000001E-2</c:v>
              </c:pt>
              <c:pt idx="2425">
                <c:v>4.7500000000000001E-2</c:v>
              </c:pt>
              <c:pt idx="2426">
                <c:v>4.7500000000000001E-2</c:v>
              </c:pt>
              <c:pt idx="2427">
                <c:v>4.7500000000000001E-2</c:v>
              </c:pt>
              <c:pt idx="2428">
                <c:v>4.7500000000000001E-2</c:v>
              </c:pt>
              <c:pt idx="2429">
                <c:v>4.7500000000000001E-2</c:v>
              </c:pt>
              <c:pt idx="2430">
                <c:v>4.7500000000000001E-2</c:v>
              </c:pt>
              <c:pt idx="2431">
                <c:v>4.7500000000000001E-2</c:v>
              </c:pt>
              <c:pt idx="2432">
                <c:v>4.4999999999999998E-2</c:v>
              </c:pt>
              <c:pt idx="2433">
                <c:v>4.4999999999999998E-2</c:v>
              </c:pt>
              <c:pt idx="2434">
                <c:v>4.4999999999999998E-2</c:v>
              </c:pt>
              <c:pt idx="2435">
                <c:v>4.4999999999999998E-2</c:v>
              </c:pt>
              <c:pt idx="2436">
                <c:v>4.4999999999999998E-2</c:v>
              </c:pt>
              <c:pt idx="2437">
                <c:v>4.4999999999999998E-2</c:v>
              </c:pt>
              <c:pt idx="2438">
                <c:v>4.4999999999999998E-2</c:v>
              </c:pt>
              <c:pt idx="2439">
                <c:v>4.4999999999999998E-2</c:v>
              </c:pt>
              <c:pt idx="2440">
                <c:v>4.4999999999999998E-2</c:v>
              </c:pt>
              <c:pt idx="2441">
                <c:v>4.4999999999999998E-2</c:v>
              </c:pt>
              <c:pt idx="2442">
                <c:v>4.4999999999999998E-2</c:v>
              </c:pt>
              <c:pt idx="2443">
                <c:v>4.4999999999999998E-2</c:v>
              </c:pt>
              <c:pt idx="2444">
                <c:v>4.4999999999999998E-2</c:v>
              </c:pt>
              <c:pt idx="2445">
                <c:v>4.4999999999999998E-2</c:v>
              </c:pt>
              <c:pt idx="2446">
                <c:v>4.4999999999999998E-2</c:v>
              </c:pt>
              <c:pt idx="2447">
                <c:v>4.4999999999999998E-2</c:v>
              </c:pt>
              <c:pt idx="2448">
                <c:v>4.4999999999999998E-2</c:v>
              </c:pt>
              <c:pt idx="2449">
                <c:v>4.4999999999999998E-2</c:v>
              </c:pt>
              <c:pt idx="2450">
                <c:v>4.4999999999999998E-2</c:v>
              </c:pt>
              <c:pt idx="2451">
                <c:v>4.4999999999999998E-2</c:v>
              </c:pt>
              <c:pt idx="2452">
                <c:v>4.4999999999999998E-2</c:v>
              </c:pt>
              <c:pt idx="2453">
                <c:v>4.4999999999999998E-2</c:v>
              </c:pt>
              <c:pt idx="2454">
                <c:v>4.4999999999999998E-2</c:v>
              </c:pt>
              <c:pt idx="2455">
                <c:v>4.4999999999999998E-2</c:v>
              </c:pt>
              <c:pt idx="2456">
                <c:v>4.4999999999999998E-2</c:v>
              </c:pt>
              <c:pt idx="2457">
                <c:v>4.4999999999999998E-2</c:v>
              </c:pt>
              <c:pt idx="2458">
                <c:v>4.4999999999999998E-2</c:v>
              </c:pt>
              <c:pt idx="2459">
                <c:v>4.4999999999999998E-2</c:v>
              </c:pt>
              <c:pt idx="2460">
                <c:v>4.4999999999999998E-2</c:v>
              </c:pt>
              <c:pt idx="2461">
                <c:v>4.4999999999999998E-2</c:v>
              </c:pt>
              <c:pt idx="2462">
                <c:v>4.2500000000000003E-2</c:v>
              </c:pt>
              <c:pt idx="2463">
                <c:v>4.2500000000000003E-2</c:v>
              </c:pt>
              <c:pt idx="2464">
                <c:v>4.2500000000000003E-2</c:v>
              </c:pt>
              <c:pt idx="2465">
                <c:v>4.2500000000000003E-2</c:v>
              </c:pt>
              <c:pt idx="2466">
                <c:v>4.2500000000000003E-2</c:v>
              </c:pt>
              <c:pt idx="2467">
                <c:v>4.2500000000000003E-2</c:v>
              </c:pt>
              <c:pt idx="2468">
                <c:v>4.2500000000000003E-2</c:v>
              </c:pt>
              <c:pt idx="2469">
                <c:v>4.2500000000000003E-2</c:v>
              </c:pt>
              <c:pt idx="2470">
                <c:v>4.2500000000000003E-2</c:v>
              </c:pt>
              <c:pt idx="2471">
                <c:v>4.2500000000000003E-2</c:v>
              </c:pt>
              <c:pt idx="2472">
                <c:v>4.2500000000000003E-2</c:v>
              </c:pt>
              <c:pt idx="2473">
                <c:v>4.2500000000000003E-2</c:v>
              </c:pt>
              <c:pt idx="2474">
                <c:v>4.2500000000000003E-2</c:v>
              </c:pt>
              <c:pt idx="2475">
                <c:v>4.2500000000000003E-2</c:v>
              </c:pt>
              <c:pt idx="2476">
                <c:v>4.2500000000000003E-2</c:v>
              </c:pt>
              <c:pt idx="2477">
                <c:v>4.2500000000000003E-2</c:v>
              </c:pt>
              <c:pt idx="2478">
                <c:v>4.2500000000000003E-2</c:v>
              </c:pt>
              <c:pt idx="2479">
                <c:v>4.2500000000000003E-2</c:v>
              </c:pt>
              <c:pt idx="2480">
                <c:v>4.2500000000000003E-2</c:v>
              </c:pt>
              <c:pt idx="2481">
                <c:v>4.2500000000000003E-2</c:v>
              </c:pt>
              <c:pt idx="2482">
                <c:v>4.2500000000000003E-2</c:v>
              </c:pt>
              <c:pt idx="2483">
                <c:v>4.2500000000000003E-2</c:v>
              </c:pt>
              <c:pt idx="2484">
                <c:v>4.2500000000000003E-2</c:v>
              </c:pt>
              <c:pt idx="2485">
                <c:v>4.2500000000000003E-2</c:v>
              </c:pt>
              <c:pt idx="2486">
                <c:v>4.2500000000000003E-2</c:v>
              </c:pt>
              <c:pt idx="2487">
                <c:v>4.2500000000000003E-2</c:v>
              </c:pt>
              <c:pt idx="2488">
                <c:v>4.2500000000000003E-2</c:v>
              </c:pt>
              <c:pt idx="2489">
                <c:v>4.2500000000000003E-2</c:v>
              </c:pt>
              <c:pt idx="2490">
                <c:v>4.2500000000000003E-2</c:v>
              </c:pt>
              <c:pt idx="2491">
                <c:v>4.2500000000000003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56</c:v>
              </c:pt>
              <c:pt idx="1">
                <c:v>42557</c:v>
              </c:pt>
              <c:pt idx="2">
                <c:v>42558</c:v>
              </c:pt>
              <c:pt idx="3">
                <c:v>42559</c:v>
              </c:pt>
              <c:pt idx="4">
                <c:v>42562</c:v>
              </c:pt>
              <c:pt idx="5">
                <c:v>42563</c:v>
              </c:pt>
              <c:pt idx="6">
                <c:v>42564</c:v>
              </c:pt>
              <c:pt idx="7">
                <c:v>42565</c:v>
              </c:pt>
              <c:pt idx="8">
                <c:v>42566</c:v>
              </c:pt>
              <c:pt idx="9">
                <c:v>42569</c:v>
              </c:pt>
              <c:pt idx="10">
                <c:v>42570</c:v>
              </c:pt>
              <c:pt idx="11">
                <c:v>42571</c:v>
              </c:pt>
              <c:pt idx="12">
                <c:v>42572</c:v>
              </c:pt>
              <c:pt idx="13">
                <c:v>42573</c:v>
              </c:pt>
              <c:pt idx="14">
                <c:v>42576</c:v>
              </c:pt>
              <c:pt idx="15">
                <c:v>42577</c:v>
              </c:pt>
              <c:pt idx="16">
                <c:v>42578</c:v>
              </c:pt>
              <c:pt idx="17">
                <c:v>42579</c:v>
              </c:pt>
              <c:pt idx="18">
                <c:v>42580</c:v>
              </c:pt>
              <c:pt idx="19">
                <c:v>42583</c:v>
              </c:pt>
              <c:pt idx="20">
                <c:v>42584</c:v>
              </c:pt>
              <c:pt idx="21">
                <c:v>42585</c:v>
              </c:pt>
              <c:pt idx="22">
                <c:v>42586</c:v>
              </c:pt>
              <c:pt idx="23">
                <c:v>42587</c:v>
              </c:pt>
              <c:pt idx="24">
                <c:v>42590</c:v>
              </c:pt>
              <c:pt idx="25">
                <c:v>42591</c:v>
              </c:pt>
              <c:pt idx="26">
                <c:v>42592</c:v>
              </c:pt>
              <c:pt idx="27">
                <c:v>42593</c:v>
              </c:pt>
              <c:pt idx="28">
                <c:v>42594</c:v>
              </c:pt>
              <c:pt idx="29">
                <c:v>42597</c:v>
              </c:pt>
              <c:pt idx="30">
                <c:v>42598</c:v>
              </c:pt>
              <c:pt idx="31">
                <c:v>42599</c:v>
              </c:pt>
              <c:pt idx="32">
                <c:v>42600</c:v>
              </c:pt>
              <c:pt idx="33">
                <c:v>42601</c:v>
              </c:pt>
              <c:pt idx="34">
                <c:v>42604</c:v>
              </c:pt>
              <c:pt idx="35">
                <c:v>42605</c:v>
              </c:pt>
              <c:pt idx="36">
                <c:v>42606</c:v>
              </c:pt>
              <c:pt idx="37">
                <c:v>42607</c:v>
              </c:pt>
              <c:pt idx="38">
                <c:v>42608</c:v>
              </c:pt>
              <c:pt idx="39">
                <c:v>42611</c:v>
              </c:pt>
              <c:pt idx="40">
                <c:v>42612</c:v>
              </c:pt>
              <c:pt idx="41">
                <c:v>42613</c:v>
              </c:pt>
              <c:pt idx="42">
                <c:v>42614</c:v>
              </c:pt>
              <c:pt idx="43">
                <c:v>42615</c:v>
              </c:pt>
              <c:pt idx="44">
                <c:v>42618</c:v>
              </c:pt>
              <c:pt idx="45">
                <c:v>42619</c:v>
              </c:pt>
              <c:pt idx="46">
                <c:v>42620</c:v>
              </c:pt>
              <c:pt idx="47">
                <c:v>42621</c:v>
              </c:pt>
              <c:pt idx="48">
                <c:v>42622</c:v>
              </c:pt>
              <c:pt idx="49">
                <c:v>42625</c:v>
              </c:pt>
              <c:pt idx="50">
                <c:v>42626</c:v>
              </c:pt>
              <c:pt idx="51">
                <c:v>42627</c:v>
              </c:pt>
              <c:pt idx="52">
                <c:v>42628</c:v>
              </c:pt>
              <c:pt idx="53">
                <c:v>42629</c:v>
              </c:pt>
              <c:pt idx="54">
                <c:v>42632</c:v>
              </c:pt>
              <c:pt idx="55">
                <c:v>42633</c:v>
              </c:pt>
              <c:pt idx="56">
                <c:v>42634</c:v>
              </c:pt>
              <c:pt idx="57">
                <c:v>42635</c:v>
              </c:pt>
              <c:pt idx="58">
                <c:v>42636</c:v>
              </c:pt>
              <c:pt idx="59">
                <c:v>42639</c:v>
              </c:pt>
              <c:pt idx="60">
                <c:v>42640</c:v>
              </c:pt>
              <c:pt idx="61">
                <c:v>42641</c:v>
              </c:pt>
              <c:pt idx="62">
                <c:v>42642</c:v>
              </c:pt>
              <c:pt idx="63">
                <c:v>42643</c:v>
              </c:pt>
              <c:pt idx="64">
                <c:v>42646</c:v>
              </c:pt>
              <c:pt idx="65">
                <c:v>42647</c:v>
              </c:pt>
              <c:pt idx="66">
                <c:v>42648</c:v>
              </c:pt>
              <c:pt idx="67">
                <c:v>42649</c:v>
              </c:pt>
              <c:pt idx="68">
                <c:v>42650</c:v>
              </c:pt>
              <c:pt idx="69">
                <c:v>42653</c:v>
              </c:pt>
              <c:pt idx="70">
                <c:v>42654</c:v>
              </c:pt>
              <c:pt idx="71">
                <c:v>42655</c:v>
              </c:pt>
              <c:pt idx="72">
                <c:v>42656</c:v>
              </c:pt>
              <c:pt idx="73">
                <c:v>42657</c:v>
              </c:pt>
              <c:pt idx="74">
                <c:v>42660</c:v>
              </c:pt>
              <c:pt idx="75">
                <c:v>42661</c:v>
              </c:pt>
              <c:pt idx="76">
                <c:v>42662</c:v>
              </c:pt>
              <c:pt idx="77">
                <c:v>42663</c:v>
              </c:pt>
              <c:pt idx="78">
                <c:v>42664</c:v>
              </c:pt>
              <c:pt idx="79">
                <c:v>42667</c:v>
              </c:pt>
              <c:pt idx="80">
                <c:v>42668</c:v>
              </c:pt>
              <c:pt idx="81">
                <c:v>42669</c:v>
              </c:pt>
              <c:pt idx="82">
                <c:v>42670</c:v>
              </c:pt>
              <c:pt idx="83">
                <c:v>42671</c:v>
              </c:pt>
              <c:pt idx="84">
                <c:v>42674</c:v>
              </c:pt>
              <c:pt idx="85">
                <c:v>42675</c:v>
              </c:pt>
              <c:pt idx="86">
                <c:v>42676</c:v>
              </c:pt>
              <c:pt idx="87">
                <c:v>42677</c:v>
              </c:pt>
              <c:pt idx="88">
                <c:v>42678</c:v>
              </c:pt>
              <c:pt idx="89">
                <c:v>42681</c:v>
              </c:pt>
              <c:pt idx="90">
                <c:v>42682</c:v>
              </c:pt>
              <c:pt idx="91">
                <c:v>42683</c:v>
              </c:pt>
              <c:pt idx="92">
                <c:v>42684</c:v>
              </c:pt>
              <c:pt idx="93">
                <c:v>42685</c:v>
              </c:pt>
              <c:pt idx="94">
                <c:v>42688</c:v>
              </c:pt>
              <c:pt idx="95">
                <c:v>42689</c:v>
              </c:pt>
              <c:pt idx="96">
                <c:v>42690</c:v>
              </c:pt>
              <c:pt idx="97">
                <c:v>42691</c:v>
              </c:pt>
              <c:pt idx="98">
                <c:v>42692</c:v>
              </c:pt>
              <c:pt idx="99">
                <c:v>42695</c:v>
              </c:pt>
              <c:pt idx="100">
                <c:v>42696</c:v>
              </c:pt>
              <c:pt idx="101">
                <c:v>42697</c:v>
              </c:pt>
              <c:pt idx="102">
                <c:v>42698</c:v>
              </c:pt>
              <c:pt idx="103">
                <c:v>42699</c:v>
              </c:pt>
              <c:pt idx="104">
                <c:v>42702</c:v>
              </c:pt>
              <c:pt idx="105">
                <c:v>42703</c:v>
              </c:pt>
              <c:pt idx="106">
                <c:v>42704</c:v>
              </c:pt>
              <c:pt idx="107">
                <c:v>42705</c:v>
              </c:pt>
              <c:pt idx="108">
                <c:v>42706</c:v>
              </c:pt>
              <c:pt idx="109">
                <c:v>42709</c:v>
              </c:pt>
              <c:pt idx="110">
                <c:v>42710</c:v>
              </c:pt>
              <c:pt idx="111">
                <c:v>42711</c:v>
              </c:pt>
              <c:pt idx="112">
                <c:v>42712</c:v>
              </c:pt>
              <c:pt idx="113">
                <c:v>42713</c:v>
              </c:pt>
              <c:pt idx="114">
                <c:v>42716</c:v>
              </c:pt>
              <c:pt idx="115">
                <c:v>42717</c:v>
              </c:pt>
              <c:pt idx="116">
                <c:v>42718</c:v>
              </c:pt>
              <c:pt idx="117">
                <c:v>42719</c:v>
              </c:pt>
              <c:pt idx="118">
                <c:v>42720</c:v>
              </c:pt>
              <c:pt idx="119">
                <c:v>42723</c:v>
              </c:pt>
              <c:pt idx="120">
                <c:v>42724</c:v>
              </c:pt>
              <c:pt idx="121">
                <c:v>42725</c:v>
              </c:pt>
              <c:pt idx="122">
                <c:v>42726</c:v>
              </c:pt>
              <c:pt idx="123">
                <c:v>42727</c:v>
              </c:pt>
              <c:pt idx="124">
                <c:v>42730</c:v>
              </c:pt>
              <c:pt idx="125">
                <c:v>42731</c:v>
              </c:pt>
              <c:pt idx="126">
                <c:v>42732</c:v>
              </c:pt>
              <c:pt idx="127">
                <c:v>42733</c:v>
              </c:pt>
              <c:pt idx="128">
                <c:v>42734</c:v>
              </c:pt>
              <c:pt idx="129">
                <c:v>42737</c:v>
              </c:pt>
              <c:pt idx="130">
                <c:v>42738</c:v>
              </c:pt>
              <c:pt idx="131">
                <c:v>42739</c:v>
              </c:pt>
              <c:pt idx="132">
                <c:v>42740</c:v>
              </c:pt>
              <c:pt idx="133">
                <c:v>42741</c:v>
              </c:pt>
              <c:pt idx="134">
                <c:v>42744</c:v>
              </c:pt>
              <c:pt idx="135">
                <c:v>42745</c:v>
              </c:pt>
              <c:pt idx="136">
                <c:v>42746</c:v>
              </c:pt>
              <c:pt idx="137">
                <c:v>42747</c:v>
              </c:pt>
              <c:pt idx="138">
                <c:v>42748</c:v>
              </c:pt>
              <c:pt idx="139">
                <c:v>42751</c:v>
              </c:pt>
              <c:pt idx="140">
                <c:v>42752</c:v>
              </c:pt>
              <c:pt idx="141">
                <c:v>42753</c:v>
              </c:pt>
              <c:pt idx="142">
                <c:v>42754</c:v>
              </c:pt>
              <c:pt idx="143">
                <c:v>42755</c:v>
              </c:pt>
              <c:pt idx="144">
                <c:v>42758</c:v>
              </c:pt>
              <c:pt idx="145">
                <c:v>42759</c:v>
              </c:pt>
              <c:pt idx="146">
                <c:v>42760</c:v>
              </c:pt>
              <c:pt idx="147">
                <c:v>42761</c:v>
              </c:pt>
              <c:pt idx="148">
                <c:v>42762</c:v>
              </c:pt>
              <c:pt idx="149">
                <c:v>42765</c:v>
              </c:pt>
              <c:pt idx="150">
                <c:v>42766</c:v>
              </c:pt>
              <c:pt idx="151">
                <c:v>42767</c:v>
              </c:pt>
              <c:pt idx="152">
                <c:v>42768</c:v>
              </c:pt>
              <c:pt idx="153">
                <c:v>42769</c:v>
              </c:pt>
              <c:pt idx="154">
                <c:v>42772</c:v>
              </c:pt>
              <c:pt idx="155">
                <c:v>42773</c:v>
              </c:pt>
              <c:pt idx="156">
                <c:v>42774</c:v>
              </c:pt>
              <c:pt idx="157">
                <c:v>42775</c:v>
              </c:pt>
              <c:pt idx="158">
                <c:v>42776</c:v>
              </c:pt>
              <c:pt idx="159">
                <c:v>42779</c:v>
              </c:pt>
              <c:pt idx="160">
                <c:v>42780</c:v>
              </c:pt>
              <c:pt idx="161">
                <c:v>42781</c:v>
              </c:pt>
              <c:pt idx="162">
                <c:v>42782</c:v>
              </c:pt>
              <c:pt idx="163">
                <c:v>42783</c:v>
              </c:pt>
              <c:pt idx="164">
                <c:v>42786</c:v>
              </c:pt>
              <c:pt idx="165">
                <c:v>42787</c:v>
              </c:pt>
              <c:pt idx="166">
                <c:v>42788</c:v>
              </c:pt>
              <c:pt idx="167">
                <c:v>42789</c:v>
              </c:pt>
              <c:pt idx="168">
                <c:v>42790</c:v>
              </c:pt>
              <c:pt idx="169">
                <c:v>42793</c:v>
              </c:pt>
              <c:pt idx="170">
                <c:v>42794</c:v>
              </c:pt>
              <c:pt idx="171">
                <c:v>42795</c:v>
              </c:pt>
              <c:pt idx="172">
                <c:v>42796</c:v>
              </c:pt>
              <c:pt idx="173">
                <c:v>42797</c:v>
              </c:pt>
              <c:pt idx="174">
                <c:v>42800</c:v>
              </c:pt>
              <c:pt idx="175">
                <c:v>42801</c:v>
              </c:pt>
              <c:pt idx="176">
                <c:v>42802</c:v>
              </c:pt>
              <c:pt idx="177">
                <c:v>42803</c:v>
              </c:pt>
              <c:pt idx="178">
                <c:v>42804</c:v>
              </c:pt>
              <c:pt idx="179">
                <c:v>42807</c:v>
              </c:pt>
              <c:pt idx="180">
                <c:v>42808</c:v>
              </c:pt>
              <c:pt idx="181">
                <c:v>42809</c:v>
              </c:pt>
              <c:pt idx="182">
                <c:v>42810</c:v>
              </c:pt>
              <c:pt idx="183">
                <c:v>42811</c:v>
              </c:pt>
              <c:pt idx="184">
                <c:v>42814</c:v>
              </c:pt>
              <c:pt idx="185">
                <c:v>42815</c:v>
              </c:pt>
              <c:pt idx="186">
                <c:v>42816</c:v>
              </c:pt>
              <c:pt idx="187">
                <c:v>42817</c:v>
              </c:pt>
              <c:pt idx="188">
                <c:v>42818</c:v>
              </c:pt>
              <c:pt idx="189">
                <c:v>42821</c:v>
              </c:pt>
              <c:pt idx="190">
                <c:v>42822</c:v>
              </c:pt>
              <c:pt idx="191">
                <c:v>42823</c:v>
              </c:pt>
              <c:pt idx="192">
                <c:v>42824</c:v>
              </c:pt>
              <c:pt idx="193">
                <c:v>42825</c:v>
              </c:pt>
              <c:pt idx="194">
                <c:v>42828</c:v>
              </c:pt>
              <c:pt idx="195">
                <c:v>42829</c:v>
              </c:pt>
              <c:pt idx="196">
                <c:v>42830</c:v>
              </c:pt>
              <c:pt idx="197">
                <c:v>42831</c:v>
              </c:pt>
              <c:pt idx="198">
                <c:v>42832</c:v>
              </c:pt>
              <c:pt idx="199">
                <c:v>42835</c:v>
              </c:pt>
              <c:pt idx="200">
                <c:v>42836</c:v>
              </c:pt>
              <c:pt idx="201">
                <c:v>42837</c:v>
              </c:pt>
              <c:pt idx="202">
                <c:v>42838</c:v>
              </c:pt>
              <c:pt idx="203">
                <c:v>42839</c:v>
              </c:pt>
              <c:pt idx="204">
                <c:v>42842</c:v>
              </c:pt>
              <c:pt idx="205">
                <c:v>42843</c:v>
              </c:pt>
              <c:pt idx="206">
                <c:v>42844</c:v>
              </c:pt>
              <c:pt idx="207">
                <c:v>42845</c:v>
              </c:pt>
              <c:pt idx="208">
                <c:v>42846</c:v>
              </c:pt>
              <c:pt idx="209">
                <c:v>42849</c:v>
              </c:pt>
              <c:pt idx="210">
                <c:v>42850</c:v>
              </c:pt>
              <c:pt idx="211">
                <c:v>42851</c:v>
              </c:pt>
              <c:pt idx="212">
                <c:v>42852</c:v>
              </c:pt>
              <c:pt idx="213">
                <c:v>42853</c:v>
              </c:pt>
              <c:pt idx="214">
                <c:v>42856</c:v>
              </c:pt>
              <c:pt idx="215">
                <c:v>42857</c:v>
              </c:pt>
              <c:pt idx="216">
                <c:v>42858</c:v>
              </c:pt>
              <c:pt idx="217">
                <c:v>42859</c:v>
              </c:pt>
              <c:pt idx="218">
                <c:v>42860</c:v>
              </c:pt>
              <c:pt idx="219">
                <c:v>42863</c:v>
              </c:pt>
              <c:pt idx="220">
                <c:v>42864</c:v>
              </c:pt>
              <c:pt idx="221">
                <c:v>42865</c:v>
              </c:pt>
              <c:pt idx="222">
                <c:v>42866</c:v>
              </c:pt>
              <c:pt idx="223">
                <c:v>42867</c:v>
              </c:pt>
              <c:pt idx="224">
                <c:v>42870</c:v>
              </c:pt>
              <c:pt idx="225">
                <c:v>42871</c:v>
              </c:pt>
              <c:pt idx="226">
                <c:v>42872</c:v>
              </c:pt>
              <c:pt idx="227">
                <c:v>42873</c:v>
              </c:pt>
              <c:pt idx="228">
                <c:v>42874</c:v>
              </c:pt>
              <c:pt idx="229">
                <c:v>42877</c:v>
              </c:pt>
              <c:pt idx="230">
                <c:v>42878</c:v>
              </c:pt>
              <c:pt idx="231">
                <c:v>42879</c:v>
              </c:pt>
              <c:pt idx="232">
                <c:v>42880</c:v>
              </c:pt>
              <c:pt idx="233">
                <c:v>42881</c:v>
              </c:pt>
              <c:pt idx="234">
                <c:v>42884</c:v>
              </c:pt>
              <c:pt idx="235">
                <c:v>42885</c:v>
              </c:pt>
              <c:pt idx="236">
                <c:v>42886</c:v>
              </c:pt>
              <c:pt idx="237">
                <c:v>42887</c:v>
              </c:pt>
              <c:pt idx="238">
                <c:v>42888</c:v>
              </c:pt>
              <c:pt idx="239">
                <c:v>42891</c:v>
              </c:pt>
              <c:pt idx="240">
                <c:v>42892</c:v>
              </c:pt>
              <c:pt idx="241">
                <c:v>42893</c:v>
              </c:pt>
              <c:pt idx="242">
                <c:v>42894</c:v>
              </c:pt>
              <c:pt idx="243">
                <c:v>42895</c:v>
              </c:pt>
              <c:pt idx="244">
                <c:v>42898</c:v>
              </c:pt>
              <c:pt idx="245">
                <c:v>42899</c:v>
              </c:pt>
              <c:pt idx="246">
                <c:v>42900</c:v>
              </c:pt>
              <c:pt idx="247">
                <c:v>42901</c:v>
              </c:pt>
              <c:pt idx="248">
                <c:v>42902</c:v>
              </c:pt>
              <c:pt idx="249">
                <c:v>42905</c:v>
              </c:pt>
              <c:pt idx="250">
                <c:v>42906</c:v>
              </c:pt>
              <c:pt idx="251">
                <c:v>42907</c:v>
              </c:pt>
              <c:pt idx="252">
                <c:v>42908</c:v>
              </c:pt>
              <c:pt idx="253">
                <c:v>42909</c:v>
              </c:pt>
              <c:pt idx="254">
                <c:v>42912</c:v>
              </c:pt>
              <c:pt idx="255">
                <c:v>42913</c:v>
              </c:pt>
              <c:pt idx="256">
                <c:v>42914</c:v>
              </c:pt>
              <c:pt idx="257">
                <c:v>42915</c:v>
              </c:pt>
              <c:pt idx="258">
                <c:v>42916</c:v>
              </c:pt>
              <c:pt idx="259">
                <c:v>42919</c:v>
              </c:pt>
              <c:pt idx="260">
                <c:v>42920</c:v>
              </c:pt>
              <c:pt idx="261">
                <c:v>42921</c:v>
              </c:pt>
              <c:pt idx="262">
                <c:v>42922</c:v>
              </c:pt>
              <c:pt idx="263">
                <c:v>42923</c:v>
              </c:pt>
              <c:pt idx="264">
                <c:v>42926</c:v>
              </c:pt>
              <c:pt idx="265">
                <c:v>42927</c:v>
              </c:pt>
              <c:pt idx="266">
                <c:v>42928</c:v>
              </c:pt>
              <c:pt idx="267">
                <c:v>42929</c:v>
              </c:pt>
              <c:pt idx="268">
                <c:v>42930</c:v>
              </c:pt>
              <c:pt idx="269">
                <c:v>42933</c:v>
              </c:pt>
              <c:pt idx="270">
                <c:v>42934</c:v>
              </c:pt>
              <c:pt idx="271">
                <c:v>42935</c:v>
              </c:pt>
              <c:pt idx="272">
                <c:v>42936</c:v>
              </c:pt>
              <c:pt idx="273">
                <c:v>42937</c:v>
              </c:pt>
              <c:pt idx="274">
                <c:v>42940</c:v>
              </c:pt>
              <c:pt idx="275">
                <c:v>42941</c:v>
              </c:pt>
              <c:pt idx="276">
                <c:v>42942</c:v>
              </c:pt>
              <c:pt idx="277">
                <c:v>42943</c:v>
              </c:pt>
              <c:pt idx="278">
                <c:v>42944</c:v>
              </c:pt>
              <c:pt idx="279">
                <c:v>42947</c:v>
              </c:pt>
              <c:pt idx="280">
                <c:v>42948</c:v>
              </c:pt>
              <c:pt idx="281">
                <c:v>42949</c:v>
              </c:pt>
              <c:pt idx="282">
                <c:v>42950</c:v>
              </c:pt>
              <c:pt idx="283">
                <c:v>42951</c:v>
              </c:pt>
              <c:pt idx="284">
                <c:v>42954</c:v>
              </c:pt>
              <c:pt idx="285">
                <c:v>42955</c:v>
              </c:pt>
              <c:pt idx="286">
                <c:v>42956</c:v>
              </c:pt>
              <c:pt idx="287">
                <c:v>42957</c:v>
              </c:pt>
              <c:pt idx="288">
                <c:v>42958</c:v>
              </c:pt>
              <c:pt idx="289">
                <c:v>42961</c:v>
              </c:pt>
              <c:pt idx="290">
                <c:v>42962</c:v>
              </c:pt>
              <c:pt idx="291">
                <c:v>42963</c:v>
              </c:pt>
              <c:pt idx="292">
                <c:v>42964</c:v>
              </c:pt>
              <c:pt idx="293">
                <c:v>42965</c:v>
              </c:pt>
              <c:pt idx="294">
                <c:v>42968</c:v>
              </c:pt>
              <c:pt idx="295">
                <c:v>42969</c:v>
              </c:pt>
              <c:pt idx="296">
                <c:v>42970</c:v>
              </c:pt>
              <c:pt idx="297">
                <c:v>42971</c:v>
              </c:pt>
              <c:pt idx="298">
                <c:v>42972</c:v>
              </c:pt>
              <c:pt idx="299">
                <c:v>42975</c:v>
              </c:pt>
              <c:pt idx="300">
                <c:v>42976</c:v>
              </c:pt>
              <c:pt idx="301">
                <c:v>42977</c:v>
              </c:pt>
              <c:pt idx="302">
                <c:v>42978</c:v>
              </c:pt>
              <c:pt idx="303">
                <c:v>42979</c:v>
              </c:pt>
              <c:pt idx="304">
                <c:v>42982</c:v>
              </c:pt>
              <c:pt idx="305">
                <c:v>42983</c:v>
              </c:pt>
              <c:pt idx="306">
                <c:v>42984</c:v>
              </c:pt>
              <c:pt idx="307">
                <c:v>42985</c:v>
              </c:pt>
              <c:pt idx="308">
                <c:v>42986</c:v>
              </c:pt>
              <c:pt idx="309">
                <c:v>42989</c:v>
              </c:pt>
              <c:pt idx="310">
                <c:v>42990</c:v>
              </c:pt>
              <c:pt idx="311">
                <c:v>42991</c:v>
              </c:pt>
              <c:pt idx="312">
                <c:v>42992</c:v>
              </c:pt>
              <c:pt idx="313">
                <c:v>42993</c:v>
              </c:pt>
              <c:pt idx="314">
                <c:v>42996</c:v>
              </c:pt>
              <c:pt idx="315">
                <c:v>42997</c:v>
              </c:pt>
              <c:pt idx="316">
                <c:v>42998</c:v>
              </c:pt>
              <c:pt idx="317">
                <c:v>42999</c:v>
              </c:pt>
              <c:pt idx="318">
                <c:v>43000</c:v>
              </c:pt>
              <c:pt idx="319">
                <c:v>43003</c:v>
              </c:pt>
              <c:pt idx="320">
                <c:v>43004</c:v>
              </c:pt>
              <c:pt idx="321">
                <c:v>43005</c:v>
              </c:pt>
              <c:pt idx="322">
                <c:v>43006</c:v>
              </c:pt>
              <c:pt idx="323">
                <c:v>43007</c:v>
              </c:pt>
              <c:pt idx="324">
                <c:v>43010</c:v>
              </c:pt>
              <c:pt idx="325">
                <c:v>43011</c:v>
              </c:pt>
              <c:pt idx="326">
                <c:v>43012</c:v>
              </c:pt>
              <c:pt idx="327">
                <c:v>43013</c:v>
              </c:pt>
              <c:pt idx="328">
                <c:v>43014</c:v>
              </c:pt>
              <c:pt idx="329">
                <c:v>43017</c:v>
              </c:pt>
              <c:pt idx="330">
                <c:v>43018</c:v>
              </c:pt>
              <c:pt idx="331">
                <c:v>43019</c:v>
              </c:pt>
              <c:pt idx="332">
                <c:v>43020</c:v>
              </c:pt>
              <c:pt idx="333">
                <c:v>43021</c:v>
              </c:pt>
              <c:pt idx="334">
                <c:v>43024</c:v>
              </c:pt>
              <c:pt idx="335">
                <c:v>43025</c:v>
              </c:pt>
              <c:pt idx="336">
                <c:v>43026</c:v>
              </c:pt>
              <c:pt idx="337">
                <c:v>43027</c:v>
              </c:pt>
              <c:pt idx="338">
                <c:v>43028</c:v>
              </c:pt>
              <c:pt idx="339">
                <c:v>43031</c:v>
              </c:pt>
              <c:pt idx="340">
                <c:v>43032</c:v>
              </c:pt>
              <c:pt idx="341">
                <c:v>43033</c:v>
              </c:pt>
              <c:pt idx="342">
                <c:v>43034</c:v>
              </c:pt>
              <c:pt idx="343">
                <c:v>43035</c:v>
              </c:pt>
              <c:pt idx="344">
                <c:v>43038</c:v>
              </c:pt>
              <c:pt idx="345">
                <c:v>43039</c:v>
              </c:pt>
              <c:pt idx="346">
                <c:v>43040</c:v>
              </c:pt>
              <c:pt idx="347">
                <c:v>43041</c:v>
              </c:pt>
              <c:pt idx="348">
                <c:v>43042</c:v>
              </c:pt>
              <c:pt idx="349">
                <c:v>43045</c:v>
              </c:pt>
              <c:pt idx="350">
                <c:v>43046</c:v>
              </c:pt>
              <c:pt idx="351">
                <c:v>43047</c:v>
              </c:pt>
              <c:pt idx="352">
                <c:v>43048</c:v>
              </c:pt>
              <c:pt idx="353">
                <c:v>43049</c:v>
              </c:pt>
              <c:pt idx="354">
                <c:v>43052</c:v>
              </c:pt>
              <c:pt idx="355">
                <c:v>43053</c:v>
              </c:pt>
              <c:pt idx="356">
                <c:v>43054</c:v>
              </c:pt>
              <c:pt idx="357">
                <c:v>43055</c:v>
              </c:pt>
              <c:pt idx="358">
                <c:v>43056</c:v>
              </c:pt>
              <c:pt idx="359">
                <c:v>43059</c:v>
              </c:pt>
              <c:pt idx="360">
                <c:v>43060</c:v>
              </c:pt>
              <c:pt idx="361">
                <c:v>43061</c:v>
              </c:pt>
              <c:pt idx="362">
                <c:v>43062</c:v>
              </c:pt>
              <c:pt idx="363">
                <c:v>43063</c:v>
              </c:pt>
              <c:pt idx="364">
                <c:v>43066</c:v>
              </c:pt>
              <c:pt idx="365">
                <c:v>43067</c:v>
              </c:pt>
              <c:pt idx="366">
                <c:v>43068</c:v>
              </c:pt>
              <c:pt idx="367">
                <c:v>43069</c:v>
              </c:pt>
              <c:pt idx="368">
                <c:v>43070</c:v>
              </c:pt>
              <c:pt idx="369">
                <c:v>43073</c:v>
              </c:pt>
              <c:pt idx="370">
                <c:v>43074</c:v>
              </c:pt>
              <c:pt idx="371">
                <c:v>43075</c:v>
              </c:pt>
              <c:pt idx="372">
                <c:v>43076</c:v>
              </c:pt>
              <c:pt idx="373">
                <c:v>43077</c:v>
              </c:pt>
              <c:pt idx="374">
                <c:v>43080</c:v>
              </c:pt>
              <c:pt idx="375">
                <c:v>43081</c:v>
              </c:pt>
              <c:pt idx="376">
                <c:v>43082</c:v>
              </c:pt>
              <c:pt idx="377">
                <c:v>43083</c:v>
              </c:pt>
              <c:pt idx="378">
                <c:v>43084</c:v>
              </c:pt>
              <c:pt idx="379">
                <c:v>43087</c:v>
              </c:pt>
              <c:pt idx="380">
                <c:v>43088</c:v>
              </c:pt>
              <c:pt idx="381">
                <c:v>43089</c:v>
              </c:pt>
              <c:pt idx="382">
                <c:v>43090</c:v>
              </c:pt>
              <c:pt idx="383">
                <c:v>43091</c:v>
              </c:pt>
              <c:pt idx="384">
                <c:v>43094</c:v>
              </c:pt>
              <c:pt idx="385">
                <c:v>43095</c:v>
              </c:pt>
              <c:pt idx="386">
                <c:v>43096</c:v>
              </c:pt>
              <c:pt idx="387">
                <c:v>43097</c:v>
              </c:pt>
              <c:pt idx="388">
                <c:v>43098</c:v>
              </c:pt>
              <c:pt idx="389">
                <c:v>43101</c:v>
              </c:pt>
              <c:pt idx="390">
                <c:v>43102</c:v>
              </c:pt>
              <c:pt idx="391">
                <c:v>43103</c:v>
              </c:pt>
              <c:pt idx="392">
                <c:v>43104</c:v>
              </c:pt>
              <c:pt idx="393">
                <c:v>43105</c:v>
              </c:pt>
              <c:pt idx="394">
                <c:v>43108</c:v>
              </c:pt>
              <c:pt idx="395">
                <c:v>43109</c:v>
              </c:pt>
              <c:pt idx="396">
                <c:v>43110</c:v>
              </c:pt>
              <c:pt idx="397">
                <c:v>43111</c:v>
              </c:pt>
              <c:pt idx="398">
                <c:v>43112</c:v>
              </c:pt>
              <c:pt idx="399">
                <c:v>43115</c:v>
              </c:pt>
              <c:pt idx="400">
                <c:v>43116</c:v>
              </c:pt>
              <c:pt idx="401">
                <c:v>43117</c:v>
              </c:pt>
              <c:pt idx="402">
                <c:v>43118</c:v>
              </c:pt>
              <c:pt idx="403">
                <c:v>43119</c:v>
              </c:pt>
              <c:pt idx="404">
                <c:v>43122</c:v>
              </c:pt>
              <c:pt idx="405">
                <c:v>43123</c:v>
              </c:pt>
              <c:pt idx="406">
                <c:v>43124</c:v>
              </c:pt>
              <c:pt idx="407">
                <c:v>43125</c:v>
              </c:pt>
              <c:pt idx="408">
                <c:v>43126</c:v>
              </c:pt>
              <c:pt idx="409">
                <c:v>43129</c:v>
              </c:pt>
              <c:pt idx="410">
                <c:v>43130</c:v>
              </c:pt>
              <c:pt idx="411">
                <c:v>43131</c:v>
              </c:pt>
              <c:pt idx="412">
                <c:v>43132</c:v>
              </c:pt>
              <c:pt idx="413">
                <c:v>43133</c:v>
              </c:pt>
              <c:pt idx="414">
                <c:v>43136</c:v>
              </c:pt>
              <c:pt idx="415">
                <c:v>43137</c:v>
              </c:pt>
              <c:pt idx="416">
                <c:v>43138</c:v>
              </c:pt>
              <c:pt idx="417">
                <c:v>43139</c:v>
              </c:pt>
              <c:pt idx="418">
                <c:v>43140</c:v>
              </c:pt>
              <c:pt idx="419">
                <c:v>43143</c:v>
              </c:pt>
              <c:pt idx="420">
                <c:v>43144</c:v>
              </c:pt>
              <c:pt idx="421">
                <c:v>43145</c:v>
              </c:pt>
              <c:pt idx="422">
                <c:v>43146</c:v>
              </c:pt>
              <c:pt idx="423">
                <c:v>43147</c:v>
              </c:pt>
              <c:pt idx="424">
                <c:v>43150</c:v>
              </c:pt>
              <c:pt idx="425">
                <c:v>43151</c:v>
              </c:pt>
              <c:pt idx="426">
                <c:v>43152</c:v>
              </c:pt>
              <c:pt idx="427">
                <c:v>43153</c:v>
              </c:pt>
              <c:pt idx="428">
                <c:v>43154</c:v>
              </c:pt>
              <c:pt idx="429">
                <c:v>43157</c:v>
              </c:pt>
              <c:pt idx="430">
                <c:v>43158</c:v>
              </c:pt>
              <c:pt idx="431">
                <c:v>43159</c:v>
              </c:pt>
              <c:pt idx="432">
                <c:v>43160</c:v>
              </c:pt>
              <c:pt idx="433">
                <c:v>43161</c:v>
              </c:pt>
              <c:pt idx="434">
                <c:v>43164</c:v>
              </c:pt>
              <c:pt idx="435">
                <c:v>43165</c:v>
              </c:pt>
              <c:pt idx="436">
                <c:v>43166</c:v>
              </c:pt>
              <c:pt idx="437">
                <c:v>43167</c:v>
              </c:pt>
              <c:pt idx="438">
                <c:v>43168</c:v>
              </c:pt>
              <c:pt idx="439">
                <c:v>43171</c:v>
              </c:pt>
              <c:pt idx="440">
                <c:v>43172</c:v>
              </c:pt>
              <c:pt idx="441">
                <c:v>43173</c:v>
              </c:pt>
              <c:pt idx="442">
                <c:v>43174</c:v>
              </c:pt>
              <c:pt idx="443">
                <c:v>43175</c:v>
              </c:pt>
              <c:pt idx="444">
                <c:v>43178</c:v>
              </c:pt>
              <c:pt idx="445">
                <c:v>43179</c:v>
              </c:pt>
              <c:pt idx="446">
                <c:v>43180</c:v>
              </c:pt>
              <c:pt idx="447">
                <c:v>43181</c:v>
              </c:pt>
              <c:pt idx="448">
                <c:v>43182</c:v>
              </c:pt>
              <c:pt idx="449">
                <c:v>43185</c:v>
              </c:pt>
              <c:pt idx="450">
                <c:v>43186</c:v>
              </c:pt>
              <c:pt idx="451">
                <c:v>43187</c:v>
              </c:pt>
              <c:pt idx="452">
                <c:v>43188</c:v>
              </c:pt>
              <c:pt idx="453">
                <c:v>43189</c:v>
              </c:pt>
              <c:pt idx="454">
                <c:v>43192</c:v>
              </c:pt>
              <c:pt idx="455">
                <c:v>43193</c:v>
              </c:pt>
              <c:pt idx="456">
                <c:v>43194</c:v>
              </c:pt>
              <c:pt idx="457">
                <c:v>43195</c:v>
              </c:pt>
              <c:pt idx="458">
                <c:v>43196</c:v>
              </c:pt>
              <c:pt idx="459">
                <c:v>43199</c:v>
              </c:pt>
              <c:pt idx="460">
                <c:v>43200</c:v>
              </c:pt>
              <c:pt idx="461">
                <c:v>43201</c:v>
              </c:pt>
              <c:pt idx="462">
                <c:v>43202</c:v>
              </c:pt>
              <c:pt idx="463">
                <c:v>43203</c:v>
              </c:pt>
              <c:pt idx="464">
                <c:v>43206</c:v>
              </c:pt>
              <c:pt idx="465">
                <c:v>43207</c:v>
              </c:pt>
              <c:pt idx="466">
                <c:v>43208</c:v>
              </c:pt>
              <c:pt idx="467">
                <c:v>43209</c:v>
              </c:pt>
              <c:pt idx="468">
                <c:v>43210</c:v>
              </c:pt>
              <c:pt idx="469">
                <c:v>43213</c:v>
              </c:pt>
              <c:pt idx="470">
                <c:v>43214</c:v>
              </c:pt>
              <c:pt idx="471">
                <c:v>43215</c:v>
              </c:pt>
              <c:pt idx="472">
                <c:v>43216</c:v>
              </c:pt>
              <c:pt idx="473">
                <c:v>43217</c:v>
              </c:pt>
              <c:pt idx="474">
                <c:v>43220</c:v>
              </c:pt>
              <c:pt idx="475">
                <c:v>43221</c:v>
              </c:pt>
              <c:pt idx="476">
                <c:v>43222</c:v>
              </c:pt>
              <c:pt idx="477">
                <c:v>43223</c:v>
              </c:pt>
              <c:pt idx="478">
                <c:v>43224</c:v>
              </c:pt>
              <c:pt idx="479">
                <c:v>43227</c:v>
              </c:pt>
              <c:pt idx="480">
                <c:v>43228</c:v>
              </c:pt>
              <c:pt idx="481">
                <c:v>43229</c:v>
              </c:pt>
              <c:pt idx="482">
                <c:v>43230</c:v>
              </c:pt>
              <c:pt idx="483">
                <c:v>43231</c:v>
              </c:pt>
              <c:pt idx="484">
                <c:v>43234</c:v>
              </c:pt>
              <c:pt idx="485">
                <c:v>43235</c:v>
              </c:pt>
              <c:pt idx="486">
                <c:v>43236</c:v>
              </c:pt>
              <c:pt idx="487">
                <c:v>43237</c:v>
              </c:pt>
              <c:pt idx="488">
                <c:v>43238</c:v>
              </c:pt>
              <c:pt idx="489">
                <c:v>43241</c:v>
              </c:pt>
              <c:pt idx="490">
                <c:v>43242</c:v>
              </c:pt>
              <c:pt idx="491">
                <c:v>43243</c:v>
              </c:pt>
              <c:pt idx="492">
                <c:v>43244</c:v>
              </c:pt>
              <c:pt idx="493">
                <c:v>43245</c:v>
              </c:pt>
              <c:pt idx="494">
                <c:v>43248</c:v>
              </c:pt>
              <c:pt idx="495">
                <c:v>43249</c:v>
              </c:pt>
              <c:pt idx="496">
                <c:v>43250</c:v>
              </c:pt>
              <c:pt idx="497">
                <c:v>43251</c:v>
              </c:pt>
              <c:pt idx="498">
                <c:v>43252</c:v>
              </c:pt>
              <c:pt idx="499">
                <c:v>43255</c:v>
              </c:pt>
              <c:pt idx="500">
                <c:v>43256</c:v>
              </c:pt>
              <c:pt idx="501">
                <c:v>43257</c:v>
              </c:pt>
              <c:pt idx="502">
                <c:v>43258</c:v>
              </c:pt>
              <c:pt idx="503">
                <c:v>43259</c:v>
              </c:pt>
              <c:pt idx="504">
                <c:v>43262</c:v>
              </c:pt>
              <c:pt idx="505">
                <c:v>43263</c:v>
              </c:pt>
              <c:pt idx="506">
                <c:v>43264</c:v>
              </c:pt>
              <c:pt idx="507">
                <c:v>43265</c:v>
              </c:pt>
              <c:pt idx="508">
                <c:v>43266</c:v>
              </c:pt>
              <c:pt idx="509">
                <c:v>43269</c:v>
              </c:pt>
              <c:pt idx="510">
                <c:v>43270</c:v>
              </c:pt>
              <c:pt idx="511">
                <c:v>43271</c:v>
              </c:pt>
              <c:pt idx="512">
                <c:v>43272</c:v>
              </c:pt>
              <c:pt idx="513">
                <c:v>43273</c:v>
              </c:pt>
              <c:pt idx="514">
                <c:v>43276</c:v>
              </c:pt>
              <c:pt idx="515">
                <c:v>43277</c:v>
              </c:pt>
              <c:pt idx="516">
                <c:v>43278</c:v>
              </c:pt>
              <c:pt idx="517">
                <c:v>43279</c:v>
              </c:pt>
              <c:pt idx="518">
                <c:v>43280</c:v>
              </c:pt>
              <c:pt idx="519">
                <c:v>43283</c:v>
              </c:pt>
              <c:pt idx="520">
                <c:v>43284</c:v>
              </c:pt>
              <c:pt idx="521">
                <c:v>43285</c:v>
              </c:pt>
              <c:pt idx="522">
                <c:v>43286</c:v>
              </c:pt>
              <c:pt idx="523">
                <c:v>43287</c:v>
              </c:pt>
              <c:pt idx="524">
                <c:v>43290</c:v>
              </c:pt>
              <c:pt idx="525">
                <c:v>43291</c:v>
              </c:pt>
              <c:pt idx="526">
                <c:v>43292</c:v>
              </c:pt>
              <c:pt idx="527">
                <c:v>43293</c:v>
              </c:pt>
              <c:pt idx="528">
                <c:v>43294</c:v>
              </c:pt>
              <c:pt idx="529">
                <c:v>43297</c:v>
              </c:pt>
              <c:pt idx="530">
                <c:v>43298</c:v>
              </c:pt>
              <c:pt idx="531">
                <c:v>43299</c:v>
              </c:pt>
              <c:pt idx="532">
                <c:v>43300</c:v>
              </c:pt>
              <c:pt idx="533">
                <c:v>43301</c:v>
              </c:pt>
              <c:pt idx="534">
                <c:v>43304</c:v>
              </c:pt>
              <c:pt idx="535">
                <c:v>43305</c:v>
              </c:pt>
              <c:pt idx="536">
                <c:v>43306</c:v>
              </c:pt>
              <c:pt idx="537">
                <c:v>43307</c:v>
              </c:pt>
              <c:pt idx="538">
                <c:v>43308</c:v>
              </c:pt>
              <c:pt idx="539">
                <c:v>43311</c:v>
              </c:pt>
              <c:pt idx="540">
                <c:v>43312</c:v>
              </c:pt>
              <c:pt idx="541">
                <c:v>43313</c:v>
              </c:pt>
              <c:pt idx="542">
                <c:v>43314</c:v>
              </c:pt>
              <c:pt idx="543">
                <c:v>43315</c:v>
              </c:pt>
              <c:pt idx="544">
                <c:v>43318</c:v>
              </c:pt>
              <c:pt idx="545">
                <c:v>43319</c:v>
              </c:pt>
              <c:pt idx="546">
                <c:v>43320</c:v>
              </c:pt>
              <c:pt idx="547">
                <c:v>43321</c:v>
              </c:pt>
              <c:pt idx="548">
                <c:v>43322</c:v>
              </c:pt>
              <c:pt idx="549">
                <c:v>43325</c:v>
              </c:pt>
              <c:pt idx="550">
                <c:v>43326</c:v>
              </c:pt>
              <c:pt idx="551">
                <c:v>43327</c:v>
              </c:pt>
              <c:pt idx="552">
                <c:v>43328</c:v>
              </c:pt>
              <c:pt idx="553">
                <c:v>43329</c:v>
              </c:pt>
              <c:pt idx="554">
                <c:v>43332</c:v>
              </c:pt>
              <c:pt idx="555">
                <c:v>43333</c:v>
              </c:pt>
              <c:pt idx="556">
                <c:v>43334</c:v>
              </c:pt>
              <c:pt idx="557">
                <c:v>43335</c:v>
              </c:pt>
              <c:pt idx="558">
                <c:v>43336</c:v>
              </c:pt>
              <c:pt idx="559">
                <c:v>43339</c:v>
              </c:pt>
              <c:pt idx="560">
                <c:v>43340</c:v>
              </c:pt>
              <c:pt idx="561">
                <c:v>43341</c:v>
              </c:pt>
              <c:pt idx="562">
                <c:v>43342</c:v>
              </c:pt>
              <c:pt idx="563">
                <c:v>43343</c:v>
              </c:pt>
              <c:pt idx="564">
                <c:v>43346</c:v>
              </c:pt>
              <c:pt idx="565">
                <c:v>43347</c:v>
              </c:pt>
              <c:pt idx="566">
                <c:v>43348</c:v>
              </c:pt>
              <c:pt idx="567">
                <c:v>43349</c:v>
              </c:pt>
              <c:pt idx="568">
                <c:v>43350</c:v>
              </c:pt>
              <c:pt idx="569">
                <c:v>43353</c:v>
              </c:pt>
              <c:pt idx="570">
                <c:v>43354</c:v>
              </c:pt>
              <c:pt idx="571">
                <c:v>43355</c:v>
              </c:pt>
              <c:pt idx="572">
                <c:v>43356</c:v>
              </c:pt>
              <c:pt idx="573">
                <c:v>43357</c:v>
              </c:pt>
              <c:pt idx="574">
                <c:v>43360</c:v>
              </c:pt>
              <c:pt idx="575">
                <c:v>43361</c:v>
              </c:pt>
              <c:pt idx="576">
                <c:v>43362</c:v>
              </c:pt>
              <c:pt idx="577">
                <c:v>43363</c:v>
              </c:pt>
              <c:pt idx="578">
                <c:v>43364</c:v>
              </c:pt>
              <c:pt idx="579">
                <c:v>43367</c:v>
              </c:pt>
              <c:pt idx="580">
                <c:v>43368</c:v>
              </c:pt>
              <c:pt idx="581">
                <c:v>43369</c:v>
              </c:pt>
              <c:pt idx="582">
                <c:v>43370</c:v>
              </c:pt>
              <c:pt idx="583">
                <c:v>43371</c:v>
              </c:pt>
              <c:pt idx="584">
                <c:v>43374</c:v>
              </c:pt>
              <c:pt idx="585">
                <c:v>43375</c:v>
              </c:pt>
              <c:pt idx="586">
                <c:v>43376</c:v>
              </c:pt>
              <c:pt idx="587">
                <c:v>43377</c:v>
              </c:pt>
              <c:pt idx="588">
                <c:v>43378</c:v>
              </c:pt>
              <c:pt idx="589">
                <c:v>43381</c:v>
              </c:pt>
              <c:pt idx="590">
                <c:v>43382</c:v>
              </c:pt>
              <c:pt idx="591">
                <c:v>43383</c:v>
              </c:pt>
              <c:pt idx="592">
                <c:v>43384</c:v>
              </c:pt>
              <c:pt idx="593">
                <c:v>43385</c:v>
              </c:pt>
              <c:pt idx="594">
                <c:v>43388</c:v>
              </c:pt>
              <c:pt idx="595">
                <c:v>43389</c:v>
              </c:pt>
              <c:pt idx="596">
                <c:v>43390</c:v>
              </c:pt>
              <c:pt idx="597">
                <c:v>43391</c:v>
              </c:pt>
              <c:pt idx="598">
                <c:v>43392</c:v>
              </c:pt>
              <c:pt idx="599">
                <c:v>43395</c:v>
              </c:pt>
              <c:pt idx="600">
                <c:v>43396</c:v>
              </c:pt>
              <c:pt idx="601">
                <c:v>43397</c:v>
              </c:pt>
              <c:pt idx="602">
                <c:v>43398</c:v>
              </c:pt>
              <c:pt idx="603">
                <c:v>43399</c:v>
              </c:pt>
              <c:pt idx="604">
                <c:v>43402</c:v>
              </c:pt>
              <c:pt idx="605">
                <c:v>43403</c:v>
              </c:pt>
              <c:pt idx="606">
                <c:v>43404</c:v>
              </c:pt>
              <c:pt idx="607">
                <c:v>43405</c:v>
              </c:pt>
              <c:pt idx="608">
                <c:v>43406</c:v>
              </c:pt>
              <c:pt idx="609">
                <c:v>43409</c:v>
              </c:pt>
              <c:pt idx="610">
                <c:v>43410</c:v>
              </c:pt>
              <c:pt idx="611">
                <c:v>43411</c:v>
              </c:pt>
              <c:pt idx="612">
                <c:v>43412</c:v>
              </c:pt>
              <c:pt idx="613">
                <c:v>43413</c:v>
              </c:pt>
              <c:pt idx="614">
                <c:v>43416</c:v>
              </c:pt>
              <c:pt idx="615">
                <c:v>43417</c:v>
              </c:pt>
              <c:pt idx="616">
                <c:v>43418</c:v>
              </c:pt>
              <c:pt idx="617">
                <c:v>43419</c:v>
              </c:pt>
              <c:pt idx="618">
                <c:v>43420</c:v>
              </c:pt>
              <c:pt idx="619">
                <c:v>43423</c:v>
              </c:pt>
              <c:pt idx="620">
                <c:v>43424</c:v>
              </c:pt>
              <c:pt idx="621">
                <c:v>43425</c:v>
              </c:pt>
              <c:pt idx="622">
                <c:v>43426</c:v>
              </c:pt>
              <c:pt idx="623">
                <c:v>43427</c:v>
              </c:pt>
              <c:pt idx="624">
                <c:v>43430</c:v>
              </c:pt>
              <c:pt idx="625">
                <c:v>43431</c:v>
              </c:pt>
              <c:pt idx="626">
                <c:v>43432</c:v>
              </c:pt>
              <c:pt idx="627">
                <c:v>43433</c:v>
              </c:pt>
              <c:pt idx="628">
                <c:v>43434</c:v>
              </c:pt>
              <c:pt idx="629">
                <c:v>43437</c:v>
              </c:pt>
              <c:pt idx="630">
                <c:v>43438</c:v>
              </c:pt>
              <c:pt idx="631">
                <c:v>43439</c:v>
              </c:pt>
              <c:pt idx="632">
                <c:v>43440</c:v>
              </c:pt>
              <c:pt idx="633">
                <c:v>43441</c:v>
              </c:pt>
              <c:pt idx="634">
                <c:v>43444</c:v>
              </c:pt>
              <c:pt idx="635">
                <c:v>43445</c:v>
              </c:pt>
              <c:pt idx="636">
                <c:v>43446</c:v>
              </c:pt>
              <c:pt idx="637">
                <c:v>43447</c:v>
              </c:pt>
              <c:pt idx="638">
                <c:v>43448</c:v>
              </c:pt>
              <c:pt idx="639">
                <c:v>43451</c:v>
              </c:pt>
              <c:pt idx="640">
                <c:v>43452</c:v>
              </c:pt>
              <c:pt idx="641">
                <c:v>43453</c:v>
              </c:pt>
              <c:pt idx="642">
                <c:v>43454</c:v>
              </c:pt>
              <c:pt idx="643">
                <c:v>43455</c:v>
              </c:pt>
              <c:pt idx="644">
                <c:v>43458</c:v>
              </c:pt>
              <c:pt idx="645">
                <c:v>43459</c:v>
              </c:pt>
              <c:pt idx="646">
                <c:v>43460</c:v>
              </c:pt>
              <c:pt idx="647">
                <c:v>43461</c:v>
              </c:pt>
              <c:pt idx="648">
                <c:v>43462</c:v>
              </c:pt>
              <c:pt idx="649">
                <c:v>43465</c:v>
              </c:pt>
              <c:pt idx="650">
                <c:v>43466</c:v>
              </c:pt>
              <c:pt idx="651">
                <c:v>43467</c:v>
              </c:pt>
              <c:pt idx="652">
                <c:v>43468</c:v>
              </c:pt>
              <c:pt idx="653">
                <c:v>43469</c:v>
              </c:pt>
              <c:pt idx="654">
                <c:v>43472</c:v>
              </c:pt>
              <c:pt idx="655">
                <c:v>43473</c:v>
              </c:pt>
              <c:pt idx="656">
                <c:v>43474</c:v>
              </c:pt>
              <c:pt idx="657">
                <c:v>43475</c:v>
              </c:pt>
              <c:pt idx="658">
                <c:v>43476</c:v>
              </c:pt>
              <c:pt idx="659">
                <c:v>43479</c:v>
              </c:pt>
              <c:pt idx="660">
                <c:v>43480</c:v>
              </c:pt>
              <c:pt idx="661">
                <c:v>43481</c:v>
              </c:pt>
              <c:pt idx="662">
                <c:v>43482</c:v>
              </c:pt>
              <c:pt idx="663">
                <c:v>43483</c:v>
              </c:pt>
              <c:pt idx="664">
                <c:v>43486</c:v>
              </c:pt>
              <c:pt idx="665">
                <c:v>43487</c:v>
              </c:pt>
              <c:pt idx="666">
                <c:v>43488</c:v>
              </c:pt>
              <c:pt idx="667">
                <c:v>43489</c:v>
              </c:pt>
              <c:pt idx="668">
                <c:v>43490</c:v>
              </c:pt>
              <c:pt idx="669">
                <c:v>43493</c:v>
              </c:pt>
              <c:pt idx="670">
                <c:v>43494</c:v>
              </c:pt>
              <c:pt idx="671">
                <c:v>43495</c:v>
              </c:pt>
              <c:pt idx="672">
                <c:v>43496</c:v>
              </c:pt>
              <c:pt idx="673">
                <c:v>43497</c:v>
              </c:pt>
              <c:pt idx="674">
                <c:v>43500</c:v>
              </c:pt>
              <c:pt idx="675">
                <c:v>43501</c:v>
              </c:pt>
              <c:pt idx="676">
                <c:v>43502</c:v>
              </c:pt>
              <c:pt idx="677">
                <c:v>43503</c:v>
              </c:pt>
              <c:pt idx="678">
                <c:v>43504</c:v>
              </c:pt>
              <c:pt idx="679">
                <c:v>43507</c:v>
              </c:pt>
              <c:pt idx="680">
                <c:v>43508</c:v>
              </c:pt>
              <c:pt idx="681">
                <c:v>43509</c:v>
              </c:pt>
              <c:pt idx="682">
                <c:v>43510</c:v>
              </c:pt>
              <c:pt idx="683">
                <c:v>43511</c:v>
              </c:pt>
              <c:pt idx="684">
                <c:v>43514</c:v>
              </c:pt>
              <c:pt idx="685">
                <c:v>43515</c:v>
              </c:pt>
              <c:pt idx="686">
                <c:v>43516</c:v>
              </c:pt>
              <c:pt idx="687">
                <c:v>43517</c:v>
              </c:pt>
              <c:pt idx="688">
                <c:v>43518</c:v>
              </c:pt>
              <c:pt idx="689">
                <c:v>43521</c:v>
              </c:pt>
              <c:pt idx="690">
                <c:v>43522</c:v>
              </c:pt>
              <c:pt idx="691">
                <c:v>43523</c:v>
              </c:pt>
              <c:pt idx="692">
                <c:v>43524</c:v>
              </c:pt>
              <c:pt idx="693">
                <c:v>43525</c:v>
              </c:pt>
              <c:pt idx="694">
                <c:v>43528</c:v>
              </c:pt>
              <c:pt idx="695">
                <c:v>43529</c:v>
              </c:pt>
              <c:pt idx="696">
                <c:v>43530</c:v>
              </c:pt>
              <c:pt idx="697">
                <c:v>43531</c:v>
              </c:pt>
              <c:pt idx="698">
                <c:v>43532</c:v>
              </c:pt>
              <c:pt idx="699">
                <c:v>43535</c:v>
              </c:pt>
              <c:pt idx="700">
                <c:v>43536</c:v>
              </c:pt>
              <c:pt idx="701">
                <c:v>43537</c:v>
              </c:pt>
              <c:pt idx="702">
                <c:v>43538</c:v>
              </c:pt>
              <c:pt idx="703">
                <c:v>43539</c:v>
              </c:pt>
              <c:pt idx="704">
                <c:v>43542</c:v>
              </c:pt>
              <c:pt idx="705">
                <c:v>43543</c:v>
              </c:pt>
              <c:pt idx="706">
                <c:v>43544</c:v>
              </c:pt>
              <c:pt idx="707">
                <c:v>43545</c:v>
              </c:pt>
              <c:pt idx="708">
                <c:v>43546</c:v>
              </c:pt>
              <c:pt idx="709">
                <c:v>43549</c:v>
              </c:pt>
              <c:pt idx="710">
                <c:v>43550</c:v>
              </c:pt>
              <c:pt idx="711">
                <c:v>43551</c:v>
              </c:pt>
              <c:pt idx="712">
                <c:v>43552</c:v>
              </c:pt>
              <c:pt idx="713">
                <c:v>43553</c:v>
              </c:pt>
              <c:pt idx="714">
                <c:v>43556</c:v>
              </c:pt>
              <c:pt idx="715">
                <c:v>43557</c:v>
              </c:pt>
              <c:pt idx="716">
                <c:v>43558</c:v>
              </c:pt>
              <c:pt idx="717">
                <c:v>43559</c:v>
              </c:pt>
              <c:pt idx="718">
                <c:v>43560</c:v>
              </c:pt>
              <c:pt idx="719">
                <c:v>43563</c:v>
              </c:pt>
              <c:pt idx="720">
                <c:v>43564</c:v>
              </c:pt>
              <c:pt idx="721">
                <c:v>43565</c:v>
              </c:pt>
              <c:pt idx="722">
                <c:v>43566</c:v>
              </c:pt>
              <c:pt idx="723">
                <c:v>43567</c:v>
              </c:pt>
              <c:pt idx="724">
                <c:v>43570</c:v>
              </c:pt>
              <c:pt idx="725">
                <c:v>43571</c:v>
              </c:pt>
              <c:pt idx="726">
                <c:v>43572</c:v>
              </c:pt>
              <c:pt idx="727">
                <c:v>43573</c:v>
              </c:pt>
              <c:pt idx="728">
                <c:v>43574</c:v>
              </c:pt>
              <c:pt idx="729">
                <c:v>43577</c:v>
              </c:pt>
              <c:pt idx="730">
                <c:v>43578</c:v>
              </c:pt>
              <c:pt idx="731">
                <c:v>43579</c:v>
              </c:pt>
              <c:pt idx="732">
                <c:v>43580</c:v>
              </c:pt>
              <c:pt idx="733">
                <c:v>43581</c:v>
              </c:pt>
              <c:pt idx="734">
                <c:v>43584</c:v>
              </c:pt>
              <c:pt idx="735">
                <c:v>43585</c:v>
              </c:pt>
              <c:pt idx="736">
                <c:v>43586</c:v>
              </c:pt>
              <c:pt idx="737">
                <c:v>43587</c:v>
              </c:pt>
              <c:pt idx="738">
                <c:v>43588</c:v>
              </c:pt>
              <c:pt idx="739">
                <c:v>43591</c:v>
              </c:pt>
              <c:pt idx="740">
                <c:v>43592</c:v>
              </c:pt>
              <c:pt idx="741">
                <c:v>43593</c:v>
              </c:pt>
              <c:pt idx="742">
                <c:v>43594</c:v>
              </c:pt>
              <c:pt idx="743">
                <c:v>43595</c:v>
              </c:pt>
              <c:pt idx="744">
                <c:v>43598</c:v>
              </c:pt>
              <c:pt idx="745">
                <c:v>43599</c:v>
              </c:pt>
              <c:pt idx="746">
                <c:v>43600</c:v>
              </c:pt>
              <c:pt idx="747">
                <c:v>43601</c:v>
              </c:pt>
              <c:pt idx="748">
                <c:v>43602</c:v>
              </c:pt>
              <c:pt idx="749">
                <c:v>43605</c:v>
              </c:pt>
              <c:pt idx="750">
                <c:v>43606</c:v>
              </c:pt>
              <c:pt idx="751">
                <c:v>43607</c:v>
              </c:pt>
              <c:pt idx="752">
                <c:v>43608</c:v>
              </c:pt>
              <c:pt idx="753">
                <c:v>43609</c:v>
              </c:pt>
              <c:pt idx="754">
                <c:v>43612</c:v>
              </c:pt>
              <c:pt idx="755">
                <c:v>43613</c:v>
              </c:pt>
              <c:pt idx="756">
                <c:v>43614</c:v>
              </c:pt>
              <c:pt idx="757">
                <c:v>43615</c:v>
              </c:pt>
              <c:pt idx="758">
                <c:v>43616</c:v>
              </c:pt>
              <c:pt idx="759">
                <c:v>43619</c:v>
              </c:pt>
              <c:pt idx="760">
                <c:v>43620</c:v>
              </c:pt>
              <c:pt idx="761">
                <c:v>43621</c:v>
              </c:pt>
              <c:pt idx="762">
                <c:v>43622</c:v>
              </c:pt>
              <c:pt idx="763">
                <c:v>43623</c:v>
              </c:pt>
              <c:pt idx="764">
                <c:v>43626</c:v>
              </c:pt>
              <c:pt idx="765">
                <c:v>43627</c:v>
              </c:pt>
              <c:pt idx="766">
                <c:v>43628</c:v>
              </c:pt>
              <c:pt idx="767">
                <c:v>43629</c:v>
              </c:pt>
              <c:pt idx="768">
                <c:v>43630</c:v>
              </c:pt>
              <c:pt idx="769">
                <c:v>43633</c:v>
              </c:pt>
              <c:pt idx="770">
                <c:v>43634</c:v>
              </c:pt>
              <c:pt idx="771">
                <c:v>43635</c:v>
              </c:pt>
              <c:pt idx="772">
                <c:v>43636</c:v>
              </c:pt>
              <c:pt idx="773">
                <c:v>43637</c:v>
              </c:pt>
              <c:pt idx="774">
                <c:v>43640</c:v>
              </c:pt>
              <c:pt idx="775">
                <c:v>43641</c:v>
              </c:pt>
              <c:pt idx="776">
                <c:v>43642</c:v>
              </c:pt>
              <c:pt idx="777">
                <c:v>43643</c:v>
              </c:pt>
              <c:pt idx="778">
                <c:v>43644</c:v>
              </c:pt>
              <c:pt idx="779">
                <c:v>43647</c:v>
              </c:pt>
              <c:pt idx="780">
                <c:v>43648</c:v>
              </c:pt>
              <c:pt idx="781">
                <c:v>43649</c:v>
              </c:pt>
              <c:pt idx="782">
                <c:v>43650</c:v>
              </c:pt>
              <c:pt idx="783">
                <c:v>43651</c:v>
              </c:pt>
              <c:pt idx="784">
                <c:v>43654</c:v>
              </c:pt>
              <c:pt idx="785">
                <c:v>43655</c:v>
              </c:pt>
              <c:pt idx="786">
                <c:v>43656</c:v>
              </c:pt>
              <c:pt idx="787">
                <c:v>43657</c:v>
              </c:pt>
              <c:pt idx="788">
                <c:v>43658</c:v>
              </c:pt>
              <c:pt idx="789">
                <c:v>43661</c:v>
              </c:pt>
              <c:pt idx="790">
                <c:v>43662</c:v>
              </c:pt>
              <c:pt idx="791">
                <c:v>43663</c:v>
              </c:pt>
              <c:pt idx="792">
                <c:v>43664</c:v>
              </c:pt>
              <c:pt idx="793">
                <c:v>43665</c:v>
              </c:pt>
              <c:pt idx="794">
                <c:v>43668</c:v>
              </c:pt>
              <c:pt idx="795">
                <c:v>43669</c:v>
              </c:pt>
              <c:pt idx="796">
                <c:v>43670</c:v>
              </c:pt>
              <c:pt idx="797">
                <c:v>43671</c:v>
              </c:pt>
              <c:pt idx="798">
                <c:v>43672</c:v>
              </c:pt>
              <c:pt idx="799">
                <c:v>43675</c:v>
              </c:pt>
              <c:pt idx="800">
                <c:v>43676</c:v>
              </c:pt>
              <c:pt idx="801">
                <c:v>43677</c:v>
              </c:pt>
              <c:pt idx="802">
                <c:v>43678</c:v>
              </c:pt>
              <c:pt idx="803">
                <c:v>43679</c:v>
              </c:pt>
              <c:pt idx="804">
                <c:v>43682</c:v>
              </c:pt>
              <c:pt idx="805">
                <c:v>43683</c:v>
              </c:pt>
              <c:pt idx="806">
                <c:v>43684</c:v>
              </c:pt>
              <c:pt idx="807">
                <c:v>43685</c:v>
              </c:pt>
              <c:pt idx="808">
                <c:v>43686</c:v>
              </c:pt>
              <c:pt idx="809">
                <c:v>43689</c:v>
              </c:pt>
              <c:pt idx="810">
                <c:v>43690</c:v>
              </c:pt>
              <c:pt idx="811">
                <c:v>43691</c:v>
              </c:pt>
              <c:pt idx="812">
                <c:v>43692</c:v>
              </c:pt>
              <c:pt idx="813">
                <c:v>43693</c:v>
              </c:pt>
              <c:pt idx="814">
                <c:v>43696</c:v>
              </c:pt>
              <c:pt idx="815">
                <c:v>43697</c:v>
              </c:pt>
              <c:pt idx="816">
                <c:v>43698</c:v>
              </c:pt>
              <c:pt idx="817">
                <c:v>43699</c:v>
              </c:pt>
              <c:pt idx="818">
                <c:v>43700</c:v>
              </c:pt>
              <c:pt idx="819">
                <c:v>43703</c:v>
              </c:pt>
              <c:pt idx="820">
                <c:v>43704</c:v>
              </c:pt>
              <c:pt idx="821">
                <c:v>43705</c:v>
              </c:pt>
              <c:pt idx="822">
                <c:v>43706</c:v>
              </c:pt>
              <c:pt idx="823">
                <c:v>43707</c:v>
              </c:pt>
              <c:pt idx="824">
                <c:v>43710</c:v>
              </c:pt>
              <c:pt idx="825">
                <c:v>43711</c:v>
              </c:pt>
              <c:pt idx="826">
                <c:v>43712</c:v>
              </c:pt>
              <c:pt idx="827">
                <c:v>43713</c:v>
              </c:pt>
              <c:pt idx="828">
                <c:v>43714</c:v>
              </c:pt>
              <c:pt idx="829">
                <c:v>43717</c:v>
              </c:pt>
              <c:pt idx="830">
                <c:v>43718</c:v>
              </c:pt>
              <c:pt idx="831">
                <c:v>43719</c:v>
              </c:pt>
              <c:pt idx="832">
                <c:v>43720</c:v>
              </c:pt>
              <c:pt idx="833">
                <c:v>43721</c:v>
              </c:pt>
              <c:pt idx="834">
                <c:v>43724</c:v>
              </c:pt>
              <c:pt idx="835">
                <c:v>43725</c:v>
              </c:pt>
              <c:pt idx="836">
                <c:v>43726</c:v>
              </c:pt>
              <c:pt idx="837">
                <c:v>43727</c:v>
              </c:pt>
              <c:pt idx="838">
                <c:v>43728</c:v>
              </c:pt>
              <c:pt idx="839">
                <c:v>43731</c:v>
              </c:pt>
              <c:pt idx="840">
                <c:v>43732</c:v>
              </c:pt>
              <c:pt idx="841">
                <c:v>43733</c:v>
              </c:pt>
              <c:pt idx="842">
                <c:v>43734</c:v>
              </c:pt>
              <c:pt idx="843">
                <c:v>43735</c:v>
              </c:pt>
              <c:pt idx="844">
                <c:v>43738</c:v>
              </c:pt>
              <c:pt idx="845">
                <c:v>43739</c:v>
              </c:pt>
              <c:pt idx="846">
                <c:v>43740</c:v>
              </c:pt>
              <c:pt idx="847">
                <c:v>43741</c:v>
              </c:pt>
              <c:pt idx="848">
                <c:v>43742</c:v>
              </c:pt>
              <c:pt idx="849">
                <c:v>43745</c:v>
              </c:pt>
              <c:pt idx="850">
                <c:v>43746</c:v>
              </c:pt>
              <c:pt idx="851">
                <c:v>43747</c:v>
              </c:pt>
              <c:pt idx="852">
                <c:v>43748</c:v>
              </c:pt>
              <c:pt idx="853">
                <c:v>43749</c:v>
              </c:pt>
              <c:pt idx="854">
                <c:v>43752</c:v>
              </c:pt>
              <c:pt idx="855">
                <c:v>43753</c:v>
              </c:pt>
              <c:pt idx="856">
                <c:v>43754</c:v>
              </c:pt>
              <c:pt idx="857">
                <c:v>43755</c:v>
              </c:pt>
              <c:pt idx="858">
                <c:v>43756</c:v>
              </c:pt>
              <c:pt idx="859">
                <c:v>43759</c:v>
              </c:pt>
              <c:pt idx="860">
                <c:v>43760</c:v>
              </c:pt>
              <c:pt idx="861">
                <c:v>43761</c:v>
              </c:pt>
              <c:pt idx="862">
                <c:v>43762</c:v>
              </c:pt>
              <c:pt idx="863">
                <c:v>43763</c:v>
              </c:pt>
              <c:pt idx="864">
                <c:v>43766</c:v>
              </c:pt>
              <c:pt idx="865">
                <c:v>43767</c:v>
              </c:pt>
              <c:pt idx="866">
                <c:v>43768</c:v>
              </c:pt>
              <c:pt idx="867">
                <c:v>43769</c:v>
              </c:pt>
              <c:pt idx="868">
                <c:v>43770</c:v>
              </c:pt>
              <c:pt idx="869">
                <c:v>43773</c:v>
              </c:pt>
              <c:pt idx="870">
                <c:v>43774</c:v>
              </c:pt>
              <c:pt idx="871">
                <c:v>43775</c:v>
              </c:pt>
              <c:pt idx="872">
                <c:v>43776</c:v>
              </c:pt>
              <c:pt idx="873">
                <c:v>43777</c:v>
              </c:pt>
              <c:pt idx="874">
                <c:v>43780</c:v>
              </c:pt>
              <c:pt idx="875">
                <c:v>43781</c:v>
              </c:pt>
              <c:pt idx="876">
                <c:v>43782</c:v>
              </c:pt>
              <c:pt idx="877">
                <c:v>43783</c:v>
              </c:pt>
              <c:pt idx="878">
                <c:v>43784</c:v>
              </c:pt>
              <c:pt idx="879">
                <c:v>43787</c:v>
              </c:pt>
              <c:pt idx="880">
                <c:v>43788</c:v>
              </c:pt>
              <c:pt idx="881">
                <c:v>43789</c:v>
              </c:pt>
              <c:pt idx="882">
                <c:v>43790</c:v>
              </c:pt>
              <c:pt idx="883">
                <c:v>43791</c:v>
              </c:pt>
              <c:pt idx="884">
                <c:v>43794</c:v>
              </c:pt>
              <c:pt idx="885">
                <c:v>43795</c:v>
              </c:pt>
              <c:pt idx="886">
                <c:v>43796</c:v>
              </c:pt>
              <c:pt idx="887">
                <c:v>43797</c:v>
              </c:pt>
              <c:pt idx="888">
                <c:v>43798</c:v>
              </c:pt>
              <c:pt idx="889">
                <c:v>43801</c:v>
              </c:pt>
              <c:pt idx="890">
                <c:v>43802</c:v>
              </c:pt>
              <c:pt idx="891">
                <c:v>43803</c:v>
              </c:pt>
              <c:pt idx="892">
                <c:v>43804</c:v>
              </c:pt>
              <c:pt idx="893">
                <c:v>43805</c:v>
              </c:pt>
              <c:pt idx="894">
                <c:v>43808</c:v>
              </c:pt>
              <c:pt idx="895">
                <c:v>43809</c:v>
              </c:pt>
              <c:pt idx="896">
                <c:v>43810</c:v>
              </c:pt>
              <c:pt idx="897">
                <c:v>43811</c:v>
              </c:pt>
              <c:pt idx="898">
                <c:v>43812</c:v>
              </c:pt>
              <c:pt idx="899">
                <c:v>43815</c:v>
              </c:pt>
              <c:pt idx="900">
                <c:v>43816</c:v>
              </c:pt>
              <c:pt idx="901">
                <c:v>43817</c:v>
              </c:pt>
              <c:pt idx="902">
                <c:v>43818</c:v>
              </c:pt>
              <c:pt idx="903">
                <c:v>43819</c:v>
              </c:pt>
              <c:pt idx="904">
                <c:v>43822</c:v>
              </c:pt>
              <c:pt idx="905">
                <c:v>43823</c:v>
              </c:pt>
              <c:pt idx="906">
                <c:v>43824</c:v>
              </c:pt>
              <c:pt idx="907">
                <c:v>43825</c:v>
              </c:pt>
              <c:pt idx="908">
                <c:v>43826</c:v>
              </c:pt>
              <c:pt idx="909">
                <c:v>43829</c:v>
              </c:pt>
              <c:pt idx="910">
                <c:v>43830</c:v>
              </c:pt>
              <c:pt idx="911">
                <c:v>43831</c:v>
              </c:pt>
              <c:pt idx="912">
                <c:v>43832</c:v>
              </c:pt>
              <c:pt idx="913">
                <c:v>43833</c:v>
              </c:pt>
              <c:pt idx="914">
                <c:v>43836</c:v>
              </c:pt>
              <c:pt idx="915">
                <c:v>43837</c:v>
              </c:pt>
              <c:pt idx="916">
                <c:v>43838</c:v>
              </c:pt>
              <c:pt idx="917">
                <c:v>43839</c:v>
              </c:pt>
              <c:pt idx="918">
                <c:v>43840</c:v>
              </c:pt>
              <c:pt idx="919">
                <c:v>43843</c:v>
              </c:pt>
              <c:pt idx="920">
                <c:v>43844</c:v>
              </c:pt>
              <c:pt idx="921">
                <c:v>43845</c:v>
              </c:pt>
              <c:pt idx="922">
                <c:v>43846</c:v>
              </c:pt>
              <c:pt idx="923">
                <c:v>43847</c:v>
              </c:pt>
              <c:pt idx="924">
                <c:v>43850</c:v>
              </c:pt>
              <c:pt idx="925">
                <c:v>43851</c:v>
              </c:pt>
              <c:pt idx="926">
                <c:v>43852</c:v>
              </c:pt>
              <c:pt idx="927">
                <c:v>43853</c:v>
              </c:pt>
              <c:pt idx="928">
                <c:v>43854</c:v>
              </c:pt>
              <c:pt idx="929">
                <c:v>43857</c:v>
              </c:pt>
              <c:pt idx="930">
                <c:v>43858</c:v>
              </c:pt>
              <c:pt idx="931">
                <c:v>43859</c:v>
              </c:pt>
              <c:pt idx="932">
                <c:v>43860</c:v>
              </c:pt>
              <c:pt idx="933">
                <c:v>43861</c:v>
              </c:pt>
              <c:pt idx="934">
                <c:v>43864</c:v>
              </c:pt>
              <c:pt idx="935">
                <c:v>43865</c:v>
              </c:pt>
              <c:pt idx="936">
                <c:v>43866</c:v>
              </c:pt>
              <c:pt idx="937">
                <c:v>43867</c:v>
              </c:pt>
              <c:pt idx="938">
                <c:v>43868</c:v>
              </c:pt>
              <c:pt idx="939">
                <c:v>43871</c:v>
              </c:pt>
              <c:pt idx="940">
                <c:v>43872</c:v>
              </c:pt>
              <c:pt idx="941">
                <c:v>43873</c:v>
              </c:pt>
              <c:pt idx="942">
                <c:v>43874</c:v>
              </c:pt>
              <c:pt idx="943">
                <c:v>43875</c:v>
              </c:pt>
              <c:pt idx="944">
                <c:v>43878</c:v>
              </c:pt>
              <c:pt idx="945">
                <c:v>43879</c:v>
              </c:pt>
              <c:pt idx="946">
                <c:v>43880</c:v>
              </c:pt>
              <c:pt idx="947">
                <c:v>43881</c:v>
              </c:pt>
              <c:pt idx="948">
                <c:v>43882</c:v>
              </c:pt>
              <c:pt idx="949">
                <c:v>43885</c:v>
              </c:pt>
              <c:pt idx="950">
                <c:v>43886</c:v>
              </c:pt>
              <c:pt idx="951">
                <c:v>43887</c:v>
              </c:pt>
              <c:pt idx="952">
                <c:v>43888</c:v>
              </c:pt>
              <c:pt idx="953">
                <c:v>43889</c:v>
              </c:pt>
              <c:pt idx="954">
                <c:v>43892</c:v>
              </c:pt>
              <c:pt idx="955">
                <c:v>43893</c:v>
              </c:pt>
              <c:pt idx="956">
                <c:v>43894</c:v>
              </c:pt>
              <c:pt idx="957">
                <c:v>43895</c:v>
              </c:pt>
              <c:pt idx="958">
                <c:v>43896</c:v>
              </c:pt>
              <c:pt idx="959">
                <c:v>43899</c:v>
              </c:pt>
              <c:pt idx="960">
                <c:v>43900</c:v>
              </c:pt>
              <c:pt idx="961">
                <c:v>43901</c:v>
              </c:pt>
              <c:pt idx="962">
                <c:v>43902</c:v>
              </c:pt>
              <c:pt idx="963">
                <c:v>43903</c:v>
              </c:pt>
              <c:pt idx="964">
                <c:v>43906</c:v>
              </c:pt>
              <c:pt idx="965">
                <c:v>43907</c:v>
              </c:pt>
              <c:pt idx="966">
                <c:v>43908</c:v>
              </c:pt>
              <c:pt idx="967">
                <c:v>43909</c:v>
              </c:pt>
              <c:pt idx="968">
                <c:v>43910</c:v>
              </c:pt>
              <c:pt idx="969">
                <c:v>43913</c:v>
              </c:pt>
              <c:pt idx="970">
                <c:v>43914</c:v>
              </c:pt>
              <c:pt idx="971">
                <c:v>43915</c:v>
              </c:pt>
              <c:pt idx="972">
                <c:v>43916</c:v>
              </c:pt>
              <c:pt idx="973">
                <c:v>43917</c:v>
              </c:pt>
              <c:pt idx="974">
                <c:v>43920</c:v>
              </c:pt>
              <c:pt idx="975">
                <c:v>43921</c:v>
              </c:pt>
              <c:pt idx="976">
                <c:v>43922</c:v>
              </c:pt>
              <c:pt idx="977">
                <c:v>43923</c:v>
              </c:pt>
              <c:pt idx="978">
                <c:v>43924</c:v>
              </c:pt>
              <c:pt idx="979">
                <c:v>43927</c:v>
              </c:pt>
              <c:pt idx="980">
                <c:v>43928</c:v>
              </c:pt>
              <c:pt idx="981">
                <c:v>43929</c:v>
              </c:pt>
              <c:pt idx="982">
                <c:v>43930</c:v>
              </c:pt>
              <c:pt idx="983">
                <c:v>43931</c:v>
              </c:pt>
              <c:pt idx="984">
                <c:v>43934</c:v>
              </c:pt>
              <c:pt idx="985">
                <c:v>43935</c:v>
              </c:pt>
              <c:pt idx="986">
                <c:v>43936</c:v>
              </c:pt>
              <c:pt idx="987">
                <c:v>43937</c:v>
              </c:pt>
              <c:pt idx="988">
                <c:v>43938</c:v>
              </c:pt>
              <c:pt idx="989">
                <c:v>43941</c:v>
              </c:pt>
              <c:pt idx="990">
                <c:v>43942</c:v>
              </c:pt>
              <c:pt idx="991">
                <c:v>43943</c:v>
              </c:pt>
              <c:pt idx="992">
                <c:v>43944</c:v>
              </c:pt>
              <c:pt idx="993">
                <c:v>43945</c:v>
              </c:pt>
              <c:pt idx="994">
                <c:v>43948</c:v>
              </c:pt>
              <c:pt idx="995">
                <c:v>43949</c:v>
              </c:pt>
              <c:pt idx="996">
                <c:v>43950</c:v>
              </c:pt>
              <c:pt idx="997">
                <c:v>43951</c:v>
              </c:pt>
              <c:pt idx="998">
                <c:v>43952</c:v>
              </c:pt>
              <c:pt idx="999">
                <c:v>43955</c:v>
              </c:pt>
              <c:pt idx="1000">
                <c:v>43956</c:v>
              </c:pt>
              <c:pt idx="1001">
                <c:v>43957</c:v>
              </c:pt>
              <c:pt idx="1002">
                <c:v>43958</c:v>
              </c:pt>
              <c:pt idx="1003">
                <c:v>43959</c:v>
              </c:pt>
              <c:pt idx="1004">
                <c:v>43962</c:v>
              </c:pt>
              <c:pt idx="1005">
                <c:v>43963</c:v>
              </c:pt>
              <c:pt idx="1006">
                <c:v>43964</c:v>
              </c:pt>
              <c:pt idx="1007">
                <c:v>43965</c:v>
              </c:pt>
              <c:pt idx="1008">
                <c:v>43966</c:v>
              </c:pt>
              <c:pt idx="1009">
                <c:v>43969</c:v>
              </c:pt>
              <c:pt idx="1010">
                <c:v>43970</c:v>
              </c:pt>
              <c:pt idx="1011">
                <c:v>43971</c:v>
              </c:pt>
              <c:pt idx="1012">
                <c:v>43972</c:v>
              </c:pt>
              <c:pt idx="1013">
                <c:v>43973</c:v>
              </c:pt>
              <c:pt idx="1014">
                <c:v>43976</c:v>
              </c:pt>
              <c:pt idx="1015">
                <c:v>43977</c:v>
              </c:pt>
              <c:pt idx="1016">
                <c:v>43978</c:v>
              </c:pt>
              <c:pt idx="1017">
                <c:v>43979</c:v>
              </c:pt>
              <c:pt idx="1018">
                <c:v>43980</c:v>
              </c:pt>
              <c:pt idx="1019">
                <c:v>43983</c:v>
              </c:pt>
              <c:pt idx="1020">
                <c:v>43984</c:v>
              </c:pt>
              <c:pt idx="1021">
                <c:v>43985</c:v>
              </c:pt>
              <c:pt idx="1022">
                <c:v>43986</c:v>
              </c:pt>
              <c:pt idx="1023">
                <c:v>43987</c:v>
              </c:pt>
              <c:pt idx="1024">
                <c:v>43990</c:v>
              </c:pt>
              <c:pt idx="1025">
                <c:v>43991</c:v>
              </c:pt>
              <c:pt idx="1026">
                <c:v>43992</c:v>
              </c:pt>
              <c:pt idx="1027">
                <c:v>43993</c:v>
              </c:pt>
              <c:pt idx="1028">
                <c:v>43994</c:v>
              </c:pt>
              <c:pt idx="1029">
                <c:v>43997</c:v>
              </c:pt>
              <c:pt idx="1030">
                <c:v>43998</c:v>
              </c:pt>
              <c:pt idx="1031">
                <c:v>43999</c:v>
              </c:pt>
              <c:pt idx="1032">
                <c:v>44000</c:v>
              </c:pt>
              <c:pt idx="1033">
                <c:v>44001</c:v>
              </c:pt>
              <c:pt idx="1034">
                <c:v>44004</c:v>
              </c:pt>
              <c:pt idx="1035">
                <c:v>44005</c:v>
              </c:pt>
              <c:pt idx="1036">
                <c:v>44006</c:v>
              </c:pt>
              <c:pt idx="1037">
                <c:v>44007</c:v>
              </c:pt>
              <c:pt idx="1038">
                <c:v>44008</c:v>
              </c:pt>
              <c:pt idx="1039">
                <c:v>44011</c:v>
              </c:pt>
              <c:pt idx="1040">
                <c:v>44012</c:v>
              </c:pt>
              <c:pt idx="1041">
                <c:v>44013</c:v>
              </c:pt>
              <c:pt idx="1042">
                <c:v>44014</c:v>
              </c:pt>
              <c:pt idx="1043">
                <c:v>44015</c:v>
              </c:pt>
              <c:pt idx="1044">
                <c:v>44018</c:v>
              </c:pt>
              <c:pt idx="1045">
                <c:v>44019</c:v>
              </c:pt>
              <c:pt idx="1046">
                <c:v>44020</c:v>
              </c:pt>
              <c:pt idx="1047">
                <c:v>44021</c:v>
              </c:pt>
              <c:pt idx="1048">
                <c:v>44022</c:v>
              </c:pt>
              <c:pt idx="1049">
                <c:v>44025</c:v>
              </c:pt>
              <c:pt idx="1050">
                <c:v>44026</c:v>
              </c:pt>
              <c:pt idx="1051">
                <c:v>44027</c:v>
              </c:pt>
              <c:pt idx="1052">
                <c:v>44028</c:v>
              </c:pt>
              <c:pt idx="1053">
                <c:v>44029</c:v>
              </c:pt>
              <c:pt idx="1054">
                <c:v>44032</c:v>
              </c:pt>
              <c:pt idx="1055">
                <c:v>44033</c:v>
              </c:pt>
              <c:pt idx="1056">
                <c:v>44034</c:v>
              </c:pt>
              <c:pt idx="1057">
                <c:v>44035</c:v>
              </c:pt>
              <c:pt idx="1058">
                <c:v>44036</c:v>
              </c:pt>
              <c:pt idx="1059">
                <c:v>44039</c:v>
              </c:pt>
              <c:pt idx="1060">
                <c:v>44040</c:v>
              </c:pt>
              <c:pt idx="1061">
                <c:v>44041</c:v>
              </c:pt>
              <c:pt idx="1062">
                <c:v>44042</c:v>
              </c:pt>
              <c:pt idx="1063">
                <c:v>44043</c:v>
              </c:pt>
              <c:pt idx="1064">
                <c:v>44046</c:v>
              </c:pt>
              <c:pt idx="1065">
                <c:v>44047</c:v>
              </c:pt>
              <c:pt idx="1066">
                <c:v>44048</c:v>
              </c:pt>
              <c:pt idx="1067">
                <c:v>44049</c:v>
              </c:pt>
              <c:pt idx="1068">
                <c:v>44050</c:v>
              </c:pt>
              <c:pt idx="1069">
                <c:v>44053</c:v>
              </c:pt>
              <c:pt idx="1070">
                <c:v>44054</c:v>
              </c:pt>
              <c:pt idx="1071">
                <c:v>44055</c:v>
              </c:pt>
              <c:pt idx="1072">
                <c:v>44056</c:v>
              </c:pt>
              <c:pt idx="1073">
                <c:v>44057</c:v>
              </c:pt>
              <c:pt idx="1074">
                <c:v>44060</c:v>
              </c:pt>
              <c:pt idx="1075">
                <c:v>44061</c:v>
              </c:pt>
              <c:pt idx="1076">
                <c:v>44062</c:v>
              </c:pt>
              <c:pt idx="1077">
                <c:v>44063</c:v>
              </c:pt>
              <c:pt idx="1078">
                <c:v>44064</c:v>
              </c:pt>
              <c:pt idx="1079">
                <c:v>44067</c:v>
              </c:pt>
              <c:pt idx="1080">
                <c:v>44068</c:v>
              </c:pt>
              <c:pt idx="1081">
                <c:v>44069</c:v>
              </c:pt>
              <c:pt idx="1082">
                <c:v>44070</c:v>
              </c:pt>
              <c:pt idx="1083">
                <c:v>44071</c:v>
              </c:pt>
              <c:pt idx="1084">
                <c:v>44074</c:v>
              </c:pt>
              <c:pt idx="1085">
                <c:v>44075</c:v>
              </c:pt>
              <c:pt idx="1086">
                <c:v>44076</c:v>
              </c:pt>
              <c:pt idx="1087">
                <c:v>44077</c:v>
              </c:pt>
              <c:pt idx="1088">
                <c:v>44078</c:v>
              </c:pt>
              <c:pt idx="1089">
                <c:v>44081</c:v>
              </c:pt>
              <c:pt idx="1090">
                <c:v>44082</c:v>
              </c:pt>
              <c:pt idx="1091">
                <c:v>44083</c:v>
              </c:pt>
              <c:pt idx="1092">
                <c:v>44084</c:v>
              </c:pt>
              <c:pt idx="1093">
                <c:v>44085</c:v>
              </c:pt>
              <c:pt idx="1094">
                <c:v>44088</c:v>
              </c:pt>
              <c:pt idx="1095">
                <c:v>44089</c:v>
              </c:pt>
              <c:pt idx="1096">
                <c:v>44090</c:v>
              </c:pt>
              <c:pt idx="1097">
                <c:v>44091</c:v>
              </c:pt>
              <c:pt idx="1098">
                <c:v>44092</c:v>
              </c:pt>
              <c:pt idx="1099">
                <c:v>44095</c:v>
              </c:pt>
              <c:pt idx="1100">
                <c:v>44096</c:v>
              </c:pt>
              <c:pt idx="1101">
                <c:v>44097</c:v>
              </c:pt>
              <c:pt idx="1102">
                <c:v>44098</c:v>
              </c:pt>
              <c:pt idx="1103">
                <c:v>44099</c:v>
              </c:pt>
              <c:pt idx="1104">
                <c:v>44102</c:v>
              </c:pt>
              <c:pt idx="1105">
                <c:v>44103</c:v>
              </c:pt>
              <c:pt idx="1106">
                <c:v>44104</c:v>
              </c:pt>
              <c:pt idx="1107">
                <c:v>44105</c:v>
              </c:pt>
              <c:pt idx="1108">
                <c:v>44106</c:v>
              </c:pt>
              <c:pt idx="1109">
                <c:v>44109</c:v>
              </c:pt>
              <c:pt idx="1110">
                <c:v>44110</c:v>
              </c:pt>
              <c:pt idx="1111">
                <c:v>44111</c:v>
              </c:pt>
              <c:pt idx="1112">
                <c:v>44112</c:v>
              </c:pt>
              <c:pt idx="1113">
                <c:v>44113</c:v>
              </c:pt>
              <c:pt idx="1114">
                <c:v>44116</c:v>
              </c:pt>
              <c:pt idx="1115">
                <c:v>44117</c:v>
              </c:pt>
              <c:pt idx="1116">
                <c:v>44118</c:v>
              </c:pt>
              <c:pt idx="1117">
                <c:v>44119</c:v>
              </c:pt>
              <c:pt idx="1118">
                <c:v>44120</c:v>
              </c:pt>
              <c:pt idx="1119">
                <c:v>44123</c:v>
              </c:pt>
              <c:pt idx="1120">
                <c:v>44124</c:v>
              </c:pt>
              <c:pt idx="1121">
                <c:v>44125</c:v>
              </c:pt>
              <c:pt idx="1122">
                <c:v>44126</c:v>
              </c:pt>
              <c:pt idx="1123">
                <c:v>44127</c:v>
              </c:pt>
              <c:pt idx="1124">
                <c:v>44130</c:v>
              </c:pt>
              <c:pt idx="1125">
                <c:v>44131</c:v>
              </c:pt>
              <c:pt idx="1126">
                <c:v>44132</c:v>
              </c:pt>
              <c:pt idx="1127">
                <c:v>44133</c:v>
              </c:pt>
              <c:pt idx="1128">
                <c:v>44134</c:v>
              </c:pt>
              <c:pt idx="1129">
                <c:v>44137</c:v>
              </c:pt>
              <c:pt idx="1130">
                <c:v>44138</c:v>
              </c:pt>
              <c:pt idx="1131">
                <c:v>44139</c:v>
              </c:pt>
              <c:pt idx="1132">
                <c:v>44140</c:v>
              </c:pt>
              <c:pt idx="1133">
                <c:v>44141</c:v>
              </c:pt>
              <c:pt idx="1134">
                <c:v>44144</c:v>
              </c:pt>
              <c:pt idx="1135">
                <c:v>44145</c:v>
              </c:pt>
              <c:pt idx="1136">
                <c:v>44146</c:v>
              </c:pt>
              <c:pt idx="1137">
                <c:v>44147</c:v>
              </c:pt>
              <c:pt idx="1138">
                <c:v>44148</c:v>
              </c:pt>
              <c:pt idx="1139">
                <c:v>44151</c:v>
              </c:pt>
              <c:pt idx="1140">
                <c:v>44152</c:v>
              </c:pt>
              <c:pt idx="1141">
                <c:v>44153</c:v>
              </c:pt>
              <c:pt idx="1142">
                <c:v>44154</c:v>
              </c:pt>
              <c:pt idx="1143">
                <c:v>44155</c:v>
              </c:pt>
              <c:pt idx="1144">
                <c:v>44158</c:v>
              </c:pt>
              <c:pt idx="1145">
                <c:v>44159</c:v>
              </c:pt>
              <c:pt idx="1146">
                <c:v>44160</c:v>
              </c:pt>
              <c:pt idx="1147">
                <c:v>44161</c:v>
              </c:pt>
              <c:pt idx="1148">
                <c:v>44162</c:v>
              </c:pt>
              <c:pt idx="1149">
                <c:v>44165</c:v>
              </c:pt>
              <c:pt idx="1150">
                <c:v>44166</c:v>
              </c:pt>
              <c:pt idx="1151">
                <c:v>44167</c:v>
              </c:pt>
              <c:pt idx="1152">
                <c:v>44168</c:v>
              </c:pt>
              <c:pt idx="1153">
                <c:v>44169</c:v>
              </c:pt>
              <c:pt idx="1154">
                <c:v>44172</c:v>
              </c:pt>
              <c:pt idx="1155">
                <c:v>44173</c:v>
              </c:pt>
              <c:pt idx="1156">
                <c:v>44174</c:v>
              </c:pt>
              <c:pt idx="1157">
                <c:v>44175</c:v>
              </c:pt>
              <c:pt idx="1158">
                <c:v>44176</c:v>
              </c:pt>
              <c:pt idx="1159">
                <c:v>44179</c:v>
              </c:pt>
              <c:pt idx="1160">
                <c:v>44180</c:v>
              </c:pt>
              <c:pt idx="1161">
                <c:v>44181</c:v>
              </c:pt>
              <c:pt idx="1162">
                <c:v>44182</c:v>
              </c:pt>
              <c:pt idx="1163">
                <c:v>44183</c:v>
              </c:pt>
              <c:pt idx="1164">
                <c:v>44186</c:v>
              </c:pt>
              <c:pt idx="1165">
                <c:v>44187</c:v>
              </c:pt>
              <c:pt idx="1166">
                <c:v>44188</c:v>
              </c:pt>
              <c:pt idx="1167">
                <c:v>44189</c:v>
              </c:pt>
              <c:pt idx="1168">
                <c:v>44190</c:v>
              </c:pt>
              <c:pt idx="1169">
                <c:v>44193</c:v>
              </c:pt>
              <c:pt idx="1170">
                <c:v>44194</c:v>
              </c:pt>
              <c:pt idx="1171">
                <c:v>44195</c:v>
              </c:pt>
              <c:pt idx="1172">
                <c:v>44196</c:v>
              </c:pt>
              <c:pt idx="1173">
                <c:v>44197</c:v>
              </c:pt>
              <c:pt idx="1174">
                <c:v>44200</c:v>
              </c:pt>
              <c:pt idx="1175">
                <c:v>44201</c:v>
              </c:pt>
              <c:pt idx="1176">
                <c:v>44202</c:v>
              </c:pt>
              <c:pt idx="1177">
                <c:v>44203</c:v>
              </c:pt>
              <c:pt idx="1178">
                <c:v>44204</c:v>
              </c:pt>
              <c:pt idx="1179">
                <c:v>44207</c:v>
              </c:pt>
              <c:pt idx="1180">
                <c:v>44208</c:v>
              </c:pt>
              <c:pt idx="1181">
                <c:v>44209</c:v>
              </c:pt>
              <c:pt idx="1182">
                <c:v>44210</c:v>
              </c:pt>
              <c:pt idx="1183">
                <c:v>44211</c:v>
              </c:pt>
              <c:pt idx="1184">
                <c:v>44214</c:v>
              </c:pt>
              <c:pt idx="1185">
                <c:v>44215</c:v>
              </c:pt>
              <c:pt idx="1186">
                <c:v>44216</c:v>
              </c:pt>
              <c:pt idx="1187">
                <c:v>44217</c:v>
              </c:pt>
              <c:pt idx="1188">
                <c:v>44218</c:v>
              </c:pt>
              <c:pt idx="1189">
                <c:v>44221</c:v>
              </c:pt>
              <c:pt idx="1190">
                <c:v>44222</c:v>
              </c:pt>
              <c:pt idx="1191">
                <c:v>44223</c:v>
              </c:pt>
              <c:pt idx="1192">
                <c:v>44224</c:v>
              </c:pt>
              <c:pt idx="1193">
                <c:v>44225</c:v>
              </c:pt>
              <c:pt idx="1194">
                <c:v>44228</c:v>
              </c:pt>
              <c:pt idx="1195">
                <c:v>44229</c:v>
              </c:pt>
              <c:pt idx="1196">
                <c:v>44230</c:v>
              </c:pt>
              <c:pt idx="1197">
                <c:v>44231</c:v>
              </c:pt>
              <c:pt idx="1198">
                <c:v>44232</c:v>
              </c:pt>
              <c:pt idx="1199">
                <c:v>44235</c:v>
              </c:pt>
              <c:pt idx="1200">
                <c:v>44236</c:v>
              </c:pt>
              <c:pt idx="1201">
                <c:v>44237</c:v>
              </c:pt>
              <c:pt idx="1202">
                <c:v>44238</c:v>
              </c:pt>
              <c:pt idx="1203">
                <c:v>44239</c:v>
              </c:pt>
              <c:pt idx="1204">
                <c:v>44242</c:v>
              </c:pt>
              <c:pt idx="1205">
                <c:v>44243</c:v>
              </c:pt>
              <c:pt idx="1206">
                <c:v>44244</c:v>
              </c:pt>
              <c:pt idx="1207">
                <c:v>44245</c:v>
              </c:pt>
              <c:pt idx="1208">
                <c:v>44246</c:v>
              </c:pt>
              <c:pt idx="1209">
                <c:v>44249</c:v>
              </c:pt>
              <c:pt idx="1210">
                <c:v>44250</c:v>
              </c:pt>
              <c:pt idx="1211">
                <c:v>44251</c:v>
              </c:pt>
              <c:pt idx="1212">
                <c:v>44252</c:v>
              </c:pt>
              <c:pt idx="1213">
                <c:v>44253</c:v>
              </c:pt>
              <c:pt idx="1214">
                <c:v>44256</c:v>
              </c:pt>
              <c:pt idx="1215">
                <c:v>44257</c:v>
              </c:pt>
              <c:pt idx="1216">
                <c:v>44258</c:v>
              </c:pt>
              <c:pt idx="1217">
                <c:v>44259</c:v>
              </c:pt>
              <c:pt idx="1218">
                <c:v>44260</c:v>
              </c:pt>
              <c:pt idx="1219">
                <c:v>44263</c:v>
              </c:pt>
              <c:pt idx="1220">
                <c:v>44264</c:v>
              </c:pt>
              <c:pt idx="1221">
                <c:v>44265</c:v>
              </c:pt>
              <c:pt idx="1222">
                <c:v>44266</c:v>
              </c:pt>
              <c:pt idx="1223">
                <c:v>44267</c:v>
              </c:pt>
              <c:pt idx="1224">
                <c:v>44270</c:v>
              </c:pt>
              <c:pt idx="1225">
                <c:v>44271</c:v>
              </c:pt>
              <c:pt idx="1226">
                <c:v>44272</c:v>
              </c:pt>
              <c:pt idx="1227">
                <c:v>44273</c:v>
              </c:pt>
              <c:pt idx="1228">
                <c:v>44274</c:v>
              </c:pt>
              <c:pt idx="1229">
                <c:v>44277</c:v>
              </c:pt>
              <c:pt idx="1230">
                <c:v>44278</c:v>
              </c:pt>
              <c:pt idx="1231">
                <c:v>44279</c:v>
              </c:pt>
              <c:pt idx="1232">
                <c:v>44280</c:v>
              </c:pt>
              <c:pt idx="1233">
                <c:v>44281</c:v>
              </c:pt>
              <c:pt idx="1234">
                <c:v>44284</c:v>
              </c:pt>
              <c:pt idx="1235">
                <c:v>44285</c:v>
              </c:pt>
              <c:pt idx="1236">
                <c:v>44286</c:v>
              </c:pt>
              <c:pt idx="1237">
                <c:v>44287</c:v>
              </c:pt>
              <c:pt idx="1238">
                <c:v>44288</c:v>
              </c:pt>
              <c:pt idx="1239">
                <c:v>44291</c:v>
              </c:pt>
              <c:pt idx="1240">
                <c:v>44292</c:v>
              </c:pt>
              <c:pt idx="1241">
                <c:v>44293</c:v>
              </c:pt>
              <c:pt idx="1242">
                <c:v>44294</c:v>
              </c:pt>
              <c:pt idx="1243">
                <c:v>44295</c:v>
              </c:pt>
              <c:pt idx="1244">
                <c:v>44298</c:v>
              </c:pt>
              <c:pt idx="1245">
                <c:v>44299</c:v>
              </c:pt>
              <c:pt idx="1246">
                <c:v>44300</c:v>
              </c:pt>
              <c:pt idx="1247">
                <c:v>44301</c:v>
              </c:pt>
              <c:pt idx="1248">
                <c:v>44302</c:v>
              </c:pt>
              <c:pt idx="1249">
                <c:v>44305</c:v>
              </c:pt>
              <c:pt idx="1250">
                <c:v>44306</c:v>
              </c:pt>
              <c:pt idx="1251">
                <c:v>44307</c:v>
              </c:pt>
              <c:pt idx="1252">
                <c:v>44308</c:v>
              </c:pt>
              <c:pt idx="1253">
                <c:v>44309</c:v>
              </c:pt>
              <c:pt idx="1254">
                <c:v>44312</c:v>
              </c:pt>
              <c:pt idx="1255">
                <c:v>44313</c:v>
              </c:pt>
              <c:pt idx="1256">
                <c:v>44314</c:v>
              </c:pt>
              <c:pt idx="1257">
                <c:v>44315</c:v>
              </c:pt>
              <c:pt idx="1258">
                <c:v>44316</c:v>
              </c:pt>
              <c:pt idx="1259">
                <c:v>44319</c:v>
              </c:pt>
              <c:pt idx="1260">
                <c:v>44320</c:v>
              </c:pt>
              <c:pt idx="1261">
                <c:v>44321</c:v>
              </c:pt>
              <c:pt idx="1262">
                <c:v>44322</c:v>
              </c:pt>
              <c:pt idx="1263">
                <c:v>44323</c:v>
              </c:pt>
              <c:pt idx="1264">
                <c:v>44326</c:v>
              </c:pt>
              <c:pt idx="1265">
                <c:v>44327</c:v>
              </c:pt>
              <c:pt idx="1266">
                <c:v>44328</c:v>
              </c:pt>
              <c:pt idx="1267">
                <c:v>44329</c:v>
              </c:pt>
              <c:pt idx="1268">
                <c:v>44330</c:v>
              </c:pt>
              <c:pt idx="1269">
                <c:v>44333</c:v>
              </c:pt>
              <c:pt idx="1270">
                <c:v>44334</c:v>
              </c:pt>
              <c:pt idx="1271">
                <c:v>44335</c:v>
              </c:pt>
              <c:pt idx="1272">
                <c:v>44336</c:v>
              </c:pt>
              <c:pt idx="1273">
                <c:v>44337</c:v>
              </c:pt>
              <c:pt idx="1274">
                <c:v>44340</c:v>
              </c:pt>
              <c:pt idx="1275">
                <c:v>44341</c:v>
              </c:pt>
              <c:pt idx="1276">
                <c:v>44342</c:v>
              </c:pt>
              <c:pt idx="1277">
                <c:v>44343</c:v>
              </c:pt>
              <c:pt idx="1278">
                <c:v>44344</c:v>
              </c:pt>
              <c:pt idx="1279">
                <c:v>44347</c:v>
              </c:pt>
              <c:pt idx="1280">
                <c:v>44348</c:v>
              </c:pt>
              <c:pt idx="1281">
                <c:v>44349</c:v>
              </c:pt>
              <c:pt idx="1282">
                <c:v>44350</c:v>
              </c:pt>
              <c:pt idx="1283">
                <c:v>44351</c:v>
              </c:pt>
              <c:pt idx="1284">
                <c:v>44354</c:v>
              </c:pt>
              <c:pt idx="1285">
                <c:v>44355</c:v>
              </c:pt>
              <c:pt idx="1286">
                <c:v>44356</c:v>
              </c:pt>
              <c:pt idx="1287">
                <c:v>44357</c:v>
              </c:pt>
              <c:pt idx="1288">
                <c:v>44358</c:v>
              </c:pt>
              <c:pt idx="1289">
                <c:v>44361</c:v>
              </c:pt>
              <c:pt idx="1290">
                <c:v>44362</c:v>
              </c:pt>
              <c:pt idx="1291">
                <c:v>44363</c:v>
              </c:pt>
              <c:pt idx="1292">
                <c:v>44364</c:v>
              </c:pt>
              <c:pt idx="1293">
                <c:v>44365</c:v>
              </c:pt>
              <c:pt idx="1294">
                <c:v>44368</c:v>
              </c:pt>
              <c:pt idx="1295">
                <c:v>44369</c:v>
              </c:pt>
              <c:pt idx="1296">
                <c:v>44370</c:v>
              </c:pt>
              <c:pt idx="1297">
                <c:v>44371</c:v>
              </c:pt>
              <c:pt idx="1298">
                <c:v>44372</c:v>
              </c:pt>
              <c:pt idx="1299">
                <c:v>44375</c:v>
              </c:pt>
              <c:pt idx="1300">
                <c:v>44376</c:v>
              </c:pt>
              <c:pt idx="1301">
                <c:v>44377</c:v>
              </c:pt>
              <c:pt idx="1302">
                <c:v>44378</c:v>
              </c:pt>
              <c:pt idx="1303">
                <c:v>44379</c:v>
              </c:pt>
              <c:pt idx="1304">
                <c:v>44382</c:v>
              </c:pt>
              <c:pt idx="1305">
                <c:v>44383</c:v>
              </c:pt>
              <c:pt idx="1306">
                <c:v>44384</c:v>
              </c:pt>
              <c:pt idx="1307">
                <c:v>44385</c:v>
              </c:pt>
              <c:pt idx="1308">
                <c:v>44386</c:v>
              </c:pt>
              <c:pt idx="1309">
                <c:v>44389</c:v>
              </c:pt>
              <c:pt idx="1310">
                <c:v>44390</c:v>
              </c:pt>
              <c:pt idx="1311">
                <c:v>44391</c:v>
              </c:pt>
              <c:pt idx="1312">
                <c:v>44392</c:v>
              </c:pt>
              <c:pt idx="1313">
                <c:v>44393</c:v>
              </c:pt>
              <c:pt idx="1314">
                <c:v>44396</c:v>
              </c:pt>
              <c:pt idx="1315">
                <c:v>44397</c:v>
              </c:pt>
              <c:pt idx="1316">
                <c:v>44398</c:v>
              </c:pt>
              <c:pt idx="1317">
                <c:v>44399</c:v>
              </c:pt>
              <c:pt idx="1318">
                <c:v>44400</c:v>
              </c:pt>
              <c:pt idx="1319">
                <c:v>44403</c:v>
              </c:pt>
              <c:pt idx="1320">
                <c:v>44404</c:v>
              </c:pt>
              <c:pt idx="1321">
                <c:v>44405</c:v>
              </c:pt>
              <c:pt idx="1322">
                <c:v>44406</c:v>
              </c:pt>
              <c:pt idx="1323">
                <c:v>44407</c:v>
              </c:pt>
              <c:pt idx="1324">
                <c:v>44410</c:v>
              </c:pt>
              <c:pt idx="1325">
                <c:v>44411</c:v>
              </c:pt>
              <c:pt idx="1326">
                <c:v>44412</c:v>
              </c:pt>
              <c:pt idx="1327">
                <c:v>44413</c:v>
              </c:pt>
              <c:pt idx="1328">
                <c:v>44414</c:v>
              </c:pt>
              <c:pt idx="1329">
                <c:v>44417</c:v>
              </c:pt>
              <c:pt idx="1330">
                <c:v>44418</c:v>
              </c:pt>
              <c:pt idx="1331">
                <c:v>44419</c:v>
              </c:pt>
              <c:pt idx="1332">
                <c:v>44420</c:v>
              </c:pt>
              <c:pt idx="1333">
                <c:v>44421</c:v>
              </c:pt>
              <c:pt idx="1334">
                <c:v>44424</c:v>
              </c:pt>
              <c:pt idx="1335">
                <c:v>44425</c:v>
              </c:pt>
              <c:pt idx="1336">
                <c:v>44426</c:v>
              </c:pt>
              <c:pt idx="1337">
                <c:v>44427</c:v>
              </c:pt>
              <c:pt idx="1338">
                <c:v>44428</c:v>
              </c:pt>
              <c:pt idx="1339">
                <c:v>44431</c:v>
              </c:pt>
              <c:pt idx="1340">
                <c:v>44432</c:v>
              </c:pt>
              <c:pt idx="1341">
                <c:v>44433</c:v>
              </c:pt>
              <c:pt idx="1342">
                <c:v>44434</c:v>
              </c:pt>
              <c:pt idx="1343">
                <c:v>44435</c:v>
              </c:pt>
              <c:pt idx="1344">
                <c:v>44438</c:v>
              </c:pt>
              <c:pt idx="1345">
                <c:v>44439</c:v>
              </c:pt>
              <c:pt idx="1346">
                <c:v>44440</c:v>
              </c:pt>
              <c:pt idx="1347">
                <c:v>44441</c:v>
              </c:pt>
              <c:pt idx="1348">
                <c:v>44442</c:v>
              </c:pt>
              <c:pt idx="1349">
                <c:v>44445</c:v>
              </c:pt>
              <c:pt idx="1350">
                <c:v>44446</c:v>
              </c:pt>
              <c:pt idx="1351">
                <c:v>44447</c:v>
              </c:pt>
              <c:pt idx="1352">
                <c:v>44448</c:v>
              </c:pt>
              <c:pt idx="1353">
                <c:v>44449</c:v>
              </c:pt>
              <c:pt idx="1354">
                <c:v>44452</c:v>
              </c:pt>
              <c:pt idx="1355">
                <c:v>44453</c:v>
              </c:pt>
              <c:pt idx="1356">
                <c:v>44454</c:v>
              </c:pt>
              <c:pt idx="1357">
                <c:v>44455</c:v>
              </c:pt>
              <c:pt idx="1358">
                <c:v>44456</c:v>
              </c:pt>
              <c:pt idx="1359">
                <c:v>44459</c:v>
              </c:pt>
              <c:pt idx="1360">
                <c:v>44460</c:v>
              </c:pt>
              <c:pt idx="1361">
                <c:v>44461</c:v>
              </c:pt>
              <c:pt idx="1362">
                <c:v>44462</c:v>
              </c:pt>
              <c:pt idx="1363">
                <c:v>44463</c:v>
              </c:pt>
              <c:pt idx="1364">
                <c:v>44466</c:v>
              </c:pt>
              <c:pt idx="1365">
                <c:v>44467</c:v>
              </c:pt>
              <c:pt idx="1366">
                <c:v>44468</c:v>
              </c:pt>
              <c:pt idx="1367">
                <c:v>44469</c:v>
              </c:pt>
              <c:pt idx="1368">
                <c:v>44470</c:v>
              </c:pt>
              <c:pt idx="1369">
                <c:v>44473</c:v>
              </c:pt>
              <c:pt idx="1370">
                <c:v>44474</c:v>
              </c:pt>
              <c:pt idx="1371">
                <c:v>44475</c:v>
              </c:pt>
              <c:pt idx="1372">
                <c:v>44476</c:v>
              </c:pt>
              <c:pt idx="1373">
                <c:v>44477</c:v>
              </c:pt>
              <c:pt idx="1374">
                <c:v>44480</c:v>
              </c:pt>
              <c:pt idx="1375">
                <c:v>44481</c:v>
              </c:pt>
              <c:pt idx="1376">
                <c:v>44482</c:v>
              </c:pt>
              <c:pt idx="1377">
                <c:v>44483</c:v>
              </c:pt>
              <c:pt idx="1378">
                <c:v>44484</c:v>
              </c:pt>
              <c:pt idx="1379">
                <c:v>44487</c:v>
              </c:pt>
              <c:pt idx="1380">
                <c:v>44488</c:v>
              </c:pt>
              <c:pt idx="1381">
                <c:v>44489</c:v>
              </c:pt>
              <c:pt idx="1382">
                <c:v>44490</c:v>
              </c:pt>
              <c:pt idx="1383">
                <c:v>44491</c:v>
              </c:pt>
              <c:pt idx="1384">
                <c:v>44494</c:v>
              </c:pt>
              <c:pt idx="1385">
                <c:v>44495</c:v>
              </c:pt>
              <c:pt idx="1386">
                <c:v>44496</c:v>
              </c:pt>
              <c:pt idx="1387">
                <c:v>44497</c:v>
              </c:pt>
              <c:pt idx="1388">
                <c:v>44498</c:v>
              </c:pt>
              <c:pt idx="1389">
                <c:v>44501</c:v>
              </c:pt>
              <c:pt idx="1390">
                <c:v>44502</c:v>
              </c:pt>
              <c:pt idx="1391">
                <c:v>44503</c:v>
              </c:pt>
              <c:pt idx="1392">
                <c:v>44504</c:v>
              </c:pt>
              <c:pt idx="1393">
                <c:v>44505</c:v>
              </c:pt>
              <c:pt idx="1394">
                <c:v>44508</c:v>
              </c:pt>
              <c:pt idx="1395">
                <c:v>44509</c:v>
              </c:pt>
              <c:pt idx="1396">
                <c:v>44510</c:v>
              </c:pt>
              <c:pt idx="1397">
                <c:v>44511</c:v>
              </c:pt>
              <c:pt idx="1398">
                <c:v>44512</c:v>
              </c:pt>
              <c:pt idx="1399">
                <c:v>44515</c:v>
              </c:pt>
              <c:pt idx="1400">
                <c:v>44516</c:v>
              </c:pt>
              <c:pt idx="1401">
                <c:v>44517</c:v>
              </c:pt>
              <c:pt idx="1402">
                <c:v>44518</c:v>
              </c:pt>
              <c:pt idx="1403">
                <c:v>44519</c:v>
              </c:pt>
              <c:pt idx="1404">
                <c:v>44522</c:v>
              </c:pt>
              <c:pt idx="1405">
                <c:v>44523</c:v>
              </c:pt>
              <c:pt idx="1406">
                <c:v>44524</c:v>
              </c:pt>
              <c:pt idx="1407">
                <c:v>44525</c:v>
              </c:pt>
              <c:pt idx="1408">
                <c:v>44526</c:v>
              </c:pt>
              <c:pt idx="1409">
                <c:v>44529</c:v>
              </c:pt>
              <c:pt idx="1410">
                <c:v>44530</c:v>
              </c:pt>
              <c:pt idx="1411">
                <c:v>44531</c:v>
              </c:pt>
              <c:pt idx="1412">
                <c:v>44532</c:v>
              </c:pt>
              <c:pt idx="1413">
                <c:v>44533</c:v>
              </c:pt>
              <c:pt idx="1414">
                <c:v>44536</c:v>
              </c:pt>
              <c:pt idx="1415">
                <c:v>44537</c:v>
              </c:pt>
              <c:pt idx="1416">
                <c:v>44538</c:v>
              </c:pt>
              <c:pt idx="1417">
                <c:v>44539</c:v>
              </c:pt>
              <c:pt idx="1418">
                <c:v>44540</c:v>
              </c:pt>
              <c:pt idx="1419">
                <c:v>44543</c:v>
              </c:pt>
              <c:pt idx="1420">
                <c:v>44544</c:v>
              </c:pt>
              <c:pt idx="1421">
                <c:v>44545</c:v>
              </c:pt>
              <c:pt idx="1422">
                <c:v>44546</c:v>
              </c:pt>
              <c:pt idx="1423">
                <c:v>44547</c:v>
              </c:pt>
              <c:pt idx="1424">
                <c:v>44550</c:v>
              </c:pt>
              <c:pt idx="1425">
                <c:v>44551</c:v>
              </c:pt>
              <c:pt idx="1426">
                <c:v>44552</c:v>
              </c:pt>
              <c:pt idx="1427">
                <c:v>44553</c:v>
              </c:pt>
              <c:pt idx="1428">
                <c:v>44554</c:v>
              </c:pt>
              <c:pt idx="1429">
                <c:v>44557</c:v>
              </c:pt>
              <c:pt idx="1430">
                <c:v>44558</c:v>
              </c:pt>
              <c:pt idx="1431">
                <c:v>44559</c:v>
              </c:pt>
              <c:pt idx="1432">
                <c:v>44560</c:v>
              </c:pt>
              <c:pt idx="1433">
                <c:v>44561</c:v>
              </c:pt>
              <c:pt idx="1434">
                <c:v>44564</c:v>
              </c:pt>
              <c:pt idx="1435">
                <c:v>44565</c:v>
              </c:pt>
              <c:pt idx="1436">
                <c:v>44566</c:v>
              </c:pt>
              <c:pt idx="1437">
                <c:v>44567</c:v>
              </c:pt>
              <c:pt idx="1438">
                <c:v>44568</c:v>
              </c:pt>
              <c:pt idx="1439">
                <c:v>44571</c:v>
              </c:pt>
              <c:pt idx="1440">
                <c:v>44572</c:v>
              </c:pt>
              <c:pt idx="1441">
                <c:v>44573</c:v>
              </c:pt>
              <c:pt idx="1442">
                <c:v>44574</c:v>
              </c:pt>
              <c:pt idx="1443">
                <c:v>44575</c:v>
              </c:pt>
              <c:pt idx="1444">
                <c:v>44578</c:v>
              </c:pt>
              <c:pt idx="1445">
                <c:v>44579</c:v>
              </c:pt>
              <c:pt idx="1446">
                <c:v>44580</c:v>
              </c:pt>
              <c:pt idx="1447">
                <c:v>44581</c:v>
              </c:pt>
              <c:pt idx="1448">
                <c:v>44582</c:v>
              </c:pt>
              <c:pt idx="1449">
                <c:v>44585</c:v>
              </c:pt>
              <c:pt idx="1450">
                <c:v>44586</c:v>
              </c:pt>
              <c:pt idx="1451">
                <c:v>44587</c:v>
              </c:pt>
              <c:pt idx="1452">
                <c:v>44588</c:v>
              </c:pt>
              <c:pt idx="1453">
                <c:v>44589</c:v>
              </c:pt>
              <c:pt idx="1454">
                <c:v>44592</c:v>
              </c:pt>
              <c:pt idx="1455">
                <c:v>44593</c:v>
              </c:pt>
              <c:pt idx="1456">
                <c:v>44594</c:v>
              </c:pt>
              <c:pt idx="1457">
                <c:v>44595</c:v>
              </c:pt>
              <c:pt idx="1458">
                <c:v>44596</c:v>
              </c:pt>
              <c:pt idx="1459">
                <c:v>44599</c:v>
              </c:pt>
              <c:pt idx="1460">
                <c:v>44600</c:v>
              </c:pt>
              <c:pt idx="1461">
                <c:v>44601</c:v>
              </c:pt>
              <c:pt idx="1462">
                <c:v>44602</c:v>
              </c:pt>
              <c:pt idx="1463">
                <c:v>44603</c:v>
              </c:pt>
              <c:pt idx="1464">
                <c:v>44606</c:v>
              </c:pt>
              <c:pt idx="1465">
                <c:v>44607</c:v>
              </c:pt>
              <c:pt idx="1466">
                <c:v>44608</c:v>
              </c:pt>
              <c:pt idx="1467">
                <c:v>44609</c:v>
              </c:pt>
              <c:pt idx="1468">
                <c:v>44610</c:v>
              </c:pt>
              <c:pt idx="1469">
                <c:v>44613</c:v>
              </c:pt>
              <c:pt idx="1470">
                <c:v>44614</c:v>
              </c:pt>
              <c:pt idx="1471">
                <c:v>44615</c:v>
              </c:pt>
              <c:pt idx="1472">
                <c:v>44616</c:v>
              </c:pt>
              <c:pt idx="1473">
                <c:v>44617</c:v>
              </c:pt>
              <c:pt idx="1474">
                <c:v>44620</c:v>
              </c:pt>
              <c:pt idx="1475">
                <c:v>44621</c:v>
              </c:pt>
              <c:pt idx="1476">
                <c:v>44622</c:v>
              </c:pt>
              <c:pt idx="1477">
                <c:v>44623</c:v>
              </c:pt>
              <c:pt idx="1478">
                <c:v>44624</c:v>
              </c:pt>
              <c:pt idx="1479">
                <c:v>44627</c:v>
              </c:pt>
              <c:pt idx="1480">
                <c:v>44628</c:v>
              </c:pt>
              <c:pt idx="1481">
                <c:v>44629</c:v>
              </c:pt>
              <c:pt idx="1482">
                <c:v>44630</c:v>
              </c:pt>
              <c:pt idx="1483">
                <c:v>44631</c:v>
              </c:pt>
              <c:pt idx="1484">
                <c:v>44634</c:v>
              </c:pt>
              <c:pt idx="1485">
                <c:v>44635</c:v>
              </c:pt>
              <c:pt idx="1486">
                <c:v>44636</c:v>
              </c:pt>
              <c:pt idx="1487">
                <c:v>44637</c:v>
              </c:pt>
              <c:pt idx="1488">
                <c:v>44638</c:v>
              </c:pt>
              <c:pt idx="1489">
                <c:v>44641</c:v>
              </c:pt>
              <c:pt idx="1490">
                <c:v>44642</c:v>
              </c:pt>
              <c:pt idx="1491">
                <c:v>44643</c:v>
              </c:pt>
              <c:pt idx="1492">
                <c:v>44644</c:v>
              </c:pt>
              <c:pt idx="1493">
                <c:v>44645</c:v>
              </c:pt>
              <c:pt idx="1494">
                <c:v>44648</c:v>
              </c:pt>
              <c:pt idx="1495">
                <c:v>44649</c:v>
              </c:pt>
              <c:pt idx="1496">
                <c:v>44650</c:v>
              </c:pt>
              <c:pt idx="1497">
                <c:v>44651</c:v>
              </c:pt>
              <c:pt idx="1498">
                <c:v>44652</c:v>
              </c:pt>
              <c:pt idx="1499">
                <c:v>44655</c:v>
              </c:pt>
              <c:pt idx="1500">
                <c:v>44656</c:v>
              </c:pt>
              <c:pt idx="1501">
                <c:v>44657</c:v>
              </c:pt>
              <c:pt idx="1502">
                <c:v>44658</c:v>
              </c:pt>
              <c:pt idx="1503">
                <c:v>44659</c:v>
              </c:pt>
              <c:pt idx="1504">
                <c:v>44662</c:v>
              </c:pt>
              <c:pt idx="1505">
                <c:v>44663</c:v>
              </c:pt>
              <c:pt idx="1506">
                <c:v>44664</c:v>
              </c:pt>
              <c:pt idx="1507">
                <c:v>44665</c:v>
              </c:pt>
              <c:pt idx="1508">
                <c:v>44666</c:v>
              </c:pt>
              <c:pt idx="1509">
                <c:v>44669</c:v>
              </c:pt>
              <c:pt idx="1510">
                <c:v>44670</c:v>
              </c:pt>
              <c:pt idx="1511">
                <c:v>44671</c:v>
              </c:pt>
              <c:pt idx="1512">
                <c:v>44672</c:v>
              </c:pt>
              <c:pt idx="1513">
                <c:v>44673</c:v>
              </c:pt>
              <c:pt idx="1514">
                <c:v>44676</c:v>
              </c:pt>
              <c:pt idx="1515">
                <c:v>44677</c:v>
              </c:pt>
              <c:pt idx="1516">
                <c:v>44678</c:v>
              </c:pt>
              <c:pt idx="1517">
                <c:v>44679</c:v>
              </c:pt>
              <c:pt idx="1518">
                <c:v>44680</c:v>
              </c:pt>
              <c:pt idx="1519">
                <c:v>44683</c:v>
              </c:pt>
              <c:pt idx="1520">
                <c:v>44684</c:v>
              </c:pt>
              <c:pt idx="1521">
                <c:v>44685</c:v>
              </c:pt>
              <c:pt idx="1522">
                <c:v>44686</c:v>
              </c:pt>
              <c:pt idx="1523">
                <c:v>44687</c:v>
              </c:pt>
              <c:pt idx="1524">
                <c:v>44690</c:v>
              </c:pt>
              <c:pt idx="1525">
                <c:v>44691</c:v>
              </c:pt>
              <c:pt idx="1526">
                <c:v>44692</c:v>
              </c:pt>
              <c:pt idx="1527">
                <c:v>44693</c:v>
              </c:pt>
              <c:pt idx="1528">
                <c:v>44694</c:v>
              </c:pt>
              <c:pt idx="1529">
                <c:v>44697</c:v>
              </c:pt>
              <c:pt idx="1530">
                <c:v>44698</c:v>
              </c:pt>
              <c:pt idx="1531">
                <c:v>44699</c:v>
              </c:pt>
              <c:pt idx="1532">
                <c:v>44700</c:v>
              </c:pt>
              <c:pt idx="1533">
                <c:v>44701</c:v>
              </c:pt>
              <c:pt idx="1534">
                <c:v>44704</c:v>
              </c:pt>
              <c:pt idx="1535">
                <c:v>44705</c:v>
              </c:pt>
              <c:pt idx="1536">
                <c:v>44706</c:v>
              </c:pt>
              <c:pt idx="1537">
                <c:v>44707</c:v>
              </c:pt>
              <c:pt idx="1538">
                <c:v>44708</c:v>
              </c:pt>
              <c:pt idx="1539">
                <c:v>44711</c:v>
              </c:pt>
              <c:pt idx="1540">
                <c:v>44712</c:v>
              </c:pt>
              <c:pt idx="1541">
                <c:v>44713</c:v>
              </c:pt>
              <c:pt idx="1542">
                <c:v>44714</c:v>
              </c:pt>
              <c:pt idx="1543">
                <c:v>44715</c:v>
              </c:pt>
              <c:pt idx="1544">
                <c:v>44718</c:v>
              </c:pt>
              <c:pt idx="1545">
                <c:v>44719</c:v>
              </c:pt>
              <c:pt idx="1546">
                <c:v>44720</c:v>
              </c:pt>
              <c:pt idx="1547">
                <c:v>44721</c:v>
              </c:pt>
              <c:pt idx="1548">
                <c:v>44722</c:v>
              </c:pt>
              <c:pt idx="1549">
                <c:v>44725</c:v>
              </c:pt>
              <c:pt idx="1550">
                <c:v>44726</c:v>
              </c:pt>
              <c:pt idx="1551">
                <c:v>44727</c:v>
              </c:pt>
              <c:pt idx="1552">
                <c:v>44728</c:v>
              </c:pt>
              <c:pt idx="1553">
                <c:v>44729</c:v>
              </c:pt>
              <c:pt idx="1554">
                <c:v>44732</c:v>
              </c:pt>
              <c:pt idx="1555">
                <c:v>44733</c:v>
              </c:pt>
              <c:pt idx="1556">
                <c:v>44734</c:v>
              </c:pt>
              <c:pt idx="1557">
                <c:v>44735</c:v>
              </c:pt>
              <c:pt idx="1558">
                <c:v>44736</c:v>
              </c:pt>
              <c:pt idx="1559">
                <c:v>44739</c:v>
              </c:pt>
              <c:pt idx="1560">
                <c:v>44740</c:v>
              </c:pt>
              <c:pt idx="1561">
                <c:v>44741</c:v>
              </c:pt>
              <c:pt idx="1562">
                <c:v>44742</c:v>
              </c:pt>
              <c:pt idx="1563">
                <c:v>44743</c:v>
              </c:pt>
              <c:pt idx="1564">
                <c:v>44746</c:v>
              </c:pt>
              <c:pt idx="1565">
                <c:v>44747</c:v>
              </c:pt>
              <c:pt idx="1566">
                <c:v>44748</c:v>
              </c:pt>
              <c:pt idx="1567">
                <c:v>44749</c:v>
              </c:pt>
              <c:pt idx="1568">
                <c:v>44750</c:v>
              </c:pt>
              <c:pt idx="1569">
                <c:v>44753</c:v>
              </c:pt>
              <c:pt idx="1570">
                <c:v>44754</c:v>
              </c:pt>
              <c:pt idx="1571">
                <c:v>44755</c:v>
              </c:pt>
              <c:pt idx="1572">
                <c:v>44756</c:v>
              </c:pt>
              <c:pt idx="1573">
                <c:v>44757</c:v>
              </c:pt>
              <c:pt idx="1574">
                <c:v>44760</c:v>
              </c:pt>
              <c:pt idx="1575">
                <c:v>44761</c:v>
              </c:pt>
              <c:pt idx="1576">
                <c:v>44762</c:v>
              </c:pt>
              <c:pt idx="1577">
                <c:v>44763</c:v>
              </c:pt>
              <c:pt idx="1578">
                <c:v>44764</c:v>
              </c:pt>
              <c:pt idx="1579">
                <c:v>44767</c:v>
              </c:pt>
              <c:pt idx="1580">
                <c:v>44768</c:v>
              </c:pt>
              <c:pt idx="1581">
                <c:v>44769</c:v>
              </c:pt>
              <c:pt idx="1582">
                <c:v>44770</c:v>
              </c:pt>
              <c:pt idx="1583">
                <c:v>44771</c:v>
              </c:pt>
              <c:pt idx="1584">
                <c:v>44774</c:v>
              </c:pt>
              <c:pt idx="1585">
                <c:v>44775</c:v>
              </c:pt>
              <c:pt idx="1586">
                <c:v>44776</c:v>
              </c:pt>
              <c:pt idx="1587">
                <c:v>44777</c:v>
              </c:pt>
              <c:pt idx="1588">
                <c:v>44778</c:v>
              </c:pt>
              <c:pt idx="1589">
                <c:v>44781</c:v>
              </c:pt>
              <c:pt idx="1590">
                <c:v>44782</c:v>
              </c:pt>
              <c:pt idx="1591">
                <c:v>44783</c:v>
              </c:pt>
              <c:pt idx="1592">
                <c:v>44784</c:v>
              </c:pt>
              <c:pt idx="1593">
                <c:v>44785</c:v>
              </c:pt>
              <c:pt idx="1594">
                <c:v>44788</c:v>
              </c:pt>
              <c:pt idx="1595">
                <c:v>44789</c:v>
              </c:pt>
              <c:pt idx="1596">
                <c:v>44790</c:v>
              </c:pt>
              <c:pt idx="1597">
                <c:v>44791</c:v>
              </c:pt>
              <c:pt idx="1598">
                <c:v>44792</c:v>
              </c:pt>
              <c:pt idx="1599">
                <c:v>44795</c:v>
              </c:pt>
              <c:pt idx="1600">
                <c:v>44796</c:v>
              </c:pt>
              <c:pt idx="1601">
                <c:v>44797</c:v>
              </c:pt>
              <c:pt idx="1602">
                <c:v>44798</c:v>
              </c:pt>
              <c:pt idx="1603">
                <c:v>44799</c:v>
              </c:pt>
              <c:pt idx="1604">
                <c:v>44802</c:v>
              </c:pt>
              <c:pt idx="1605">
                <c:v>44803</c:v>
              </c:pt>
              <c:pt idx="1606">
                <c:v>44804</c:v>
              </c:pt>
              <c:pt idx="1607">
                <c:v>44805</c:v>
              </c:pt>
              <c:pt idx="1608">
                <c:v>44806</c:v>
              </c:pt>
              <c:pt idx="1609">
                <c:v>44809</c:v>
              </c:pt>
              <c:pt idx="1610">
                <c:v>44810</c:v>
              </c:pt>
              <c:pt idx="1611">
                <c:v>44811</c:v>
              </c:pt>
              <c:pt idx="1612">
                <c:v>44812</c:v>
              </c:pt>
              <c:pt idx="1613">
                <c:v>44813</c:v>
              </c:pt>
              <c:pt idx="1614">
                <c:v>44816</c:v>
              </c:pt>
              <c:pt idx="1615">
                <c:v>44817</c:v>
              </c:pt>
              <c:pt idx="1616">
                <c:v>44818</c:v>
              </c:pt>
              <c:pt idx="1617">
                <c:v>44819</c:v>
              </c:pt>
              <c:pt idx="1618">
                <c:v>44820</c:v>
              </c:pt>
              <c:pt idx="1619">
                <c:v>44823</c:v>
              </c:pt>
              <c:pt idx="1620">
                <c:v>44824</c:v>
              </c:pt>
              <c:pt idx="1621">
                <c:v>44825</c:v>
              </c:pt>
              <c:pt idx="1622">
                <c:v>44826</c:v>
              </c:pt>
              <c:pt idx="1623">
                <c:v>44827</c:v>
              </c:pt>
              <c:pt idx="1624">
                <c:v>44830</c:v>
              </c:pt>
              <c:pt idx="1625">
                <c:v>44831</c:v>
              </c:pt>
              <c:pt idx="1626">
                <c:v>44832</c:v>
              </c:pt>
              <c:pt idx="1627">
                <c:v>44833</c:v>
              </c:pt>
              <c:pt idx="1628">
                <c:v>44834</c:v>
              </c:pt>
              <c:pt idx="1629">
                <c:v>44837</c:v>
              </c:pt>
              <c:pt idx="1630">
                <c:v>44838</c:v>
              </c:pt>
              <c:pt idx="1631">
                <c:v>44839</c:v>
              </c:pt>
              <c:pt idx="1632">
                <c:v>44840</c:v>
              </c:pt>
              <c:pt idx="1633">
                <c:v>44841</c:v>
              </c:pt>
              <c:pt idx="1634">
                <c:v>44844</c:v>
              </c:pt>
              <c:pt idx="1635">
                <c:v>44845</c:v>
              </c:pt>
              <c:pt idx="1636">
                <c:v>44846</c:v>
              </c:pt>
              <c:pt idx="1637">
                <c:v>44847</c:v>
              </c:pt>
              <c:pt idx="1638">
                <c:v>44848</c:v>
              </c:pt>
              <c:pt idx="1639">
                <c:v>44851</c:v>
              </c:pt>
              <c:pt idx="1640">
                <c:v>44852</c:v>
              </c:pt>
              <c:pt idx="1641">
                <c:v>44853</c:v>
              </c:pt>
              <c:pt idx="1642">
                <c:v>44854</c:v>
              </c:pt>
              <c:pt idx="1643">
                <c:v>44855</c:v>
              </c:pt>
              <c:pt idx="1644">
                <c:v>44858</c:v>
              </c:pt>
              <c:pt idx="1645">
                <c:v>44859</c:v>
              </c:pt>
              <c:pt idx="1646">
                <c:v>44860</c:v>
              </c:pt>
              <c:pt idx="1647">
                <c:v>44861</c:v>
              </c:pt>
              <c:pt idx="1648">
                <c:v>44862</c:v>
              </c:pt>
              <c:pt idx="1649">
                <c:v>44865</c:v>
              </c:pt>
              <c:pt idx="1650">
                <c:v>44866</c:v>
              </c:pt>
              <c:pt idx="1651">
                <c:v>44867</c:v>
              </c:pt>
              <c:pt idx="1652">
                <c:v>44868</c:v>
              </c:pt>
              <c:pt idx="1653">
                <c:v>44869</c:v>
              </c:pt>
              <c:pt idx="1654">
                <c:v>44872</c:v>
              </c:pt>
              <c:pt idx="1655">
                <c:v>44873</c:v>
              </c:pt>
              <c:pt idx="1656">
                <c:v>44874</c:v>
              </c:pt>
              <c:pt idx="1657">
                <c:v>44875</c:v>
              </c:pt>
              <c:pt idx="1658">
                <c:v>44876</c:v>
              </c:pt>
              <c:pt idx="1659">
                <c:v>44879</c:v>
              </c:pt>
              <c:pt idx="1660">
                <c:v>44880</c:v>
              </c:pt>
              <c:pt idx="1661">
                <c:v>44881</c:v>
              </c:pt>
              <c:pt idx="1662">
                <c:v>44882</c:v>
              </c:pt>
              <c:pt idx="1663">
                <c:v>44883</c:v>
              </c:pt>
              <c:pt idx="1664">
                <c:v>44886</c:v>
              </c:pt>
              <c:pt idx="1665">
                <c:v>44887</c:v>
              </c:pt>
              <c:pt idx="1666">
                <c:v>44888</c:v>
              </c:pt>
              <c:pt idx="1667">
                <c:v>44889</c:v>
              </c:pt>
              <c:pt idx="1668">
                <c:v>44890</c:v>
              </c:pt>
              <c:pt idx="1669">
                <c:v>44893</c:v>
              </c:pt>
              <c:pt idx="1670">
                <c:v>44894</c:v>
              </c:pt>
              <c:pt idx="1671">
                <c:v>44895</c:v>
              </c:pt>
              <c:pt idx="1672">
                <c:v>44896</c:v>
              </c:pt>
              <c:pt idx="1673">
                <c:v>44897</c:v>
              </c:pt>
              <c:pt idx="1674">
                <c:v>44900</c:v>
              </c:pt>
              <c:pt idx="1675">
                <c:v>44901</c:v>
              </c:pt>
              <c:pt idx="1676">
                <c:v>44902</c:v>
              </c:pt>
              <c:pt idx="1677">
                <c:v>44903</c:v>
              </c:pt>
              <c:pt idx="1678">
                <c:v>44904</c:v>
              </c:pt>
              <c:pt idx="1679">
                <c:v>44907</c:v>
              </c:pt>
              <c:pt idx="1680">
                <c:v>44908</c:v>
              </c:pt>
              <c:pt idx="1681">
                <c:v>44909</c:v>
              </c:pt>
              <c:pt idx="1682">
                <c:v>44910</c:v>
              </c:pt>
              <c:pt idx="1683">
                <c:v>44911</c:v>
              </c:pt>
              <c:pt idx="1684">
                <c:v>44914</c:v>
              </c:pt>
              <c:pt idx="1685">
                <c:v>44915</c:v>
              </c:pt>
              <c:pt idx="1686">
                <c:v>44916</c:v>
              </c:pt>
              <c:pt idx="1687">
                <c:v>44917</c:v>
              </c:pt>
              <c:pt idx="1688">
                <c:v>44918</c:v>
              </c:pt>
              <c:pt idx="1689">
                <c:v>44921</c:v>
              </c:pt>
              <c:pt idx="1690">
                <c:v>44922</c:v>
              </c:pt>
              <c:pt idx="1691">
                <c:v>44923</c:v>
              </c:pt>
              <c:pt idx="1692">
                <c:v>44924</c:v>
              </c:pt>
              <c:pt idx="1693">
                <c:v>44925</c:v>
              </c:pt>
              <c:pt idx="1694">
                <c:v>44928</c:v>
              </c:pt>
              <c:pt idx="1695">
                <c:v>44929</c:v>
              </c:pt>
              <c:pt idx="1696">
                <c:v>44930</c:v>
              </c:pt>
              <c:pt idx="1697">
                <c:v>44931</c:v>
              </c:pt>
              <c:pt idx="1698">
                <c:v>44932</c:v>
              </c:pt>
              <c:pt idx="1699">
                <c:v>44935</c:v>
              </c:pt>
              <c:pt idx="1700">
                <c:v>44936</c:v>
              </c:pt>
              <c:pt idx="1701">
                <c:v>44937</c:v>
              </c:pt>
              <c:pt idx="1702">
                <c:v>44938</c:v>
              </c:pt>
              <c:pt idx="1703">
                <c:v>44939</c:v>
              </c:pt>
              <c:pt idx="1704">
                <c:v>44942</c:v>
              </c:pt>
              <c:pt idx="1705">
                <c:v>44943</c:v>
              </c:pt>
              <c:pt idx="1706">
                <c:v>44944</c:v>
              </c:pt>
              <c:pt idx="1707">
                <c:v>44945</c:v>
              </c:pt>
              <c:pt idx="1708">
                <c:v>44946</c:v>
              </c:pt>
              <c:pt idx="1709">
                <c:v>44949</c:v>
              </c:pt>
              <c:pt idx="1710">
                <c:v>44950</c:v>
              </c:pt>
              <c:pt idx="1711">
                <c:v>44951</c:v>
              </c:pt>
              <c:pt idx="1712">
                <c:v>44952</c:v>
              </c:pt>
              <c:pt idx="1713">
                <c:v>44953</c:v>
              </c:pt>
              <c:pt idx="1714">
                <c:v>44956</c:v>
              </c:pt>
              <c:pt idx="1715">
                <c:v>44957</c:v>
              </c:pt>
              <c:pt idx="1716">
                <c:v>44958</c:v>
              </c:pt>
              <c:pt idx="1717">
                <c:v>44959</c:v>
              </c:pt>
              <c:pt idx="1718">
                <c:v>44960</c:v>
              </c:pt>
              <c:pt idx="1719">
                <c:v>44963</c:v>
              </c:pt>
              <c:pt idx="1720">
                <c:v>44964</c:v>
              </c:pt>
              <c:pt idx="1721">
                <c:v>44965</c:v>
              </c:pt>
              <c:pt idx="1722">
                <c:v>44966</c:v>
              </c:pt>
              <c:pt idx="1723">
                <c:v>44967</c:v>
              </c:pt>
              <c:pt idx="1724">
                <c:v>44970</c:v>
              </c:pt>
              <c:pt idx="1725">
                <c:v>44971</c:v>
              </c:pt>
              <c:pt idx="1726">
                <c:v>44972</c:v>
              </c:pt>
              <c:pt idx="1727">
                <c:v>44973</c:v>
              </c:pt>
              <c:pt idx="1728">
                <c:v>44974</c:v>
              </c:pt>
              <c:pt idx="1729">
                <c:v>44977</c:v>
              </c:pt>
              <c:pt idx="1730">
                <c:v>44978</c:v>
              </c:pt>
              <c:pt idx="1731">
                <c:v>44979</c:v>
              </c:pt>
              <c:pt idx="1732">
                <c:v>44980</c:v>
              </c:pt>
              <c:pt idx="1733">
                <c:v>44981</c:v>
              </c:pt>
              <c:pt idx="1734">
                <c:v>44984</c:v>
              </c:pt>
              <c:pt idx="1735">
                <c:v>44985</c:v>
              </c:pt>
              <c:pt idx="1736">
                <c:v>44986</c:v>
              </c:pt>
              <c:pt idx="1737">
                <c:v>44987</c:v>
              </c:pt>
              <c:pt idx="1738">
                <c:v>44988</c:v>
              </c:pt>
              <c:pt idx="1739">
                <c:v>44991</c:v>
              </c:pt>
              <c:pt idx="1740">
                <c:v>44992</c:v>
              </c:pt>
              <c:pt idx="1741">
                <c:v>44993</c:v>
              </c:pt>
              <c:pt idx="1742">
                <c:v>44994</c:v>
              </c:pt>
              <c:pt idx="1743">
                <c:v>44995</c:v>
              </c:pt>
              <c:pt idx="1744">
                <c:v>44998</c:v>
              </c:pt>
              <c:pt idx="1745">
                <c:v>44999</c:v>
              </c:pt>
              <c:pt idx="1746">
                <c:v>45000</c:v>
              </c:pt>
              <c:pt idx="1747">
                <c:v>45001</c:v>
              </c:pt>
              <c:pt idx="1748">
                <c:v>45002</c:v>
              </c:pt>
              <c:pt idx="1749">
                <c:v>45005</c:v>
              </c:pt>
              <c:pt idx="1750">
                <c:v>45006</c:v>
              </c:pt>
              <c:pt idx="1751">
                <c:v>45007</c:v>
              </c:pt>
              <c:pt idx="1752">
                <c:v>45008</c:v>
              </c:pt>
              <c:pt idx="1753">
                <c:v>45009</c:v>
              </c:pt>
              <c:pt idx="1754">
                <c:v>45012</c:v>
              </c:pt>
              <c:pt idx="1755">
                <c:v>45013</c:v>
              </c:pt>
              <c:pt idx="1756">
                <c:v>45014</c:v>
              </c:pt>
              <c:pt idx="1757">
                <c:v>45015</c:v>
              </c:pt>
              <c:pt idx="1758">
                <c:v>45016</c:v>
              </c:pt>
              <c:pt idx="1759">
                <c:v>45019</c:v>
              </c:pt>
              <c:pt idx="1760">
                <c:v>45020</c:v>
              </c:pt>
              <c:pt idx="1761">
                <c:v>45021</c:v>
              </c:pt>
              <c:pt idx="1762">
                <c:v>45022</c:v>
              </c:pt>
              <c:pt idx="1763">
                <c:v>45023</c:v>
              </c:pt>
              <c:pt idx="1764">
                <c:v>45026</c:v>
              </c:pt>
              <c:pt idx="1765">
                <c:v>45027</c:v>
              </c:pt>
              <c:pt idx="1766">
                <c:v>45028</c:v>
              </c:pt>
              <c:pt idx="1767">
                <c:v>45029</c:v>
              </c:pt>
              <c:pt idx="1768">
                <c:v>45030</c:v>
              </c:pt>
              <c:pt idx="1769">
                <c:v>45033</c:v>
              </c:pt>
              <c:pt idx="1770">
                <c:v>45034</c:v>
              </c:pt>
              <c:pt idx="1771">
                <c:v>45035</c:v>
              </c:pt>
              <c:pt idx="1772">
                <c:v>45036</c:v>
              </c:pt>
              <c:pt idx="1773">
                <c:v>45037</c:v>
              </c:pt>
              <c:pt idx="1774">
                <c:v>45040</c:v>
              </c:pt>
              <c:pt idx="1775">
                <c:v>45041</c:v>
              </c:pt>
              <c:pt idx="1776">
                <c:v>45042</c:v>
              </c:pt>
              <c:pt idx="1777">
                <c:v>45043</c:v>
              </c:pt>
              <c:pt idx="1778">
                <c:v>45044</c:v>
              </c:pt>
              <c:pt idx="1779">
                <c:v>45047</c:v>
              </c:pt>
              <c:pt idx="1780">
                <c:v>45048</c:v>
              </c:pt>
              <c:pt idx="1781">
                <c:v>45049</c:v>
              </c:pt>
              <c:pt idx="1782">
                <c:v>45050</c:v>
              </c:pt>
              <c:pt idx="1783">
                <c:v>45051</c:v>
              </c:pt>
              <c:pt idx="1784">
                <c:v>45054</c:v>
              </c:pt>
              <c:pt idx="1785">
                <c:v>45055</c:v>
              </c:pt>
              <c:pt idx="1786">
                <c:v>45056</c:v>
              </c:pt>
              <c:pt idx="1787">
                <c:v>45057</c:v>
              </c:pt>
              <c:pt idx="1788">
                <c:v>45058</c:v>
              </c:pt>
              <c:pt idx="1789">
                <c:v>45061</c:v>
              </c:pt>
              <c:pt idx="1790">
                <c:v>45062</c:v>
              </c:pt>
              <c:pt idx="1791">
                <c:v>45063</c:v>
              </c:pt>
              <c:pt idx="1792">
                <c:v>45064</c:v>
              </c:pt>
              <c:pt idx="1793">
                <c:v>45065</c:v>
              </c:pt>
              <c:pt idx="1794">
                <c:v>45068</c:v>
              </c:pt>
              <c:pt idx="1795">
                <c:v>45069</c:v>
              </c:pt>
              <c:pt idx="1796">
                <c:v>45070</c:v>
              </c:pt>
              <c:pt idx="1797">
                <c:v>45071</c:v>
              </c:pt>
              <c:pt idx="1798">
                <c:v>45072</c:v>
              </c:pt>
              <c:pt idx="1799">
                <c:v>45075</c:v>
              </c:pt>
              <c:pt idx="1800">
                <c:v>45076</c:v>
              </c:pt>
              <c:pt idx="1801">
                <c:v>45077</c:v>
              </c:pt>
              <c:pt idx="1802">
                <c:v>45078</c:v>
              </c:pt>
              <c:pt idx="1803">
                <c:v>45079</c:v>
              </c:pt>
              <c:pt idx="1804">
                <c:v>45082</c:v>
              </c:pt>
              <c:pt idx="1805">
                <c:v>45083</c:v>
              </c:pt>
              <c:pt idx="1806">
                <c:v>45084</c:v>
              </c:pt>
              <c:pt idx="1807">
                <c:v>45085</c:v>
              </c:pt>
              <c:pt idx="1808">
                <c:v>45086</c:v>
              </c:pt>
              <c:pt idx="1809">
                <c:v>45089</c:v>
              </c:pt>
              <c:pt idx="1810">
                <c:v>45090</c:v>
              </c:pt>
              <c:pt idx="1811">
                <c:v>45091</c:v>
              </c:pt>
              <c:pt idx="1812">
                <c:v>45092</c:v>
              </c:pt>
              <c:pt idx="1813">
                <c:v>45093</c:v>
              </c:pt>
              <c:pt idx="1814">
                <c:v>45096</c:v>
              </c:pt>
              <c:pt idx="1815">
                <c:v>45097</c:v>
              </c:pt>
              <c:pt idx="1816">
                <c:v>45098</c:v>
              </c:pt>
              <c:pt idx="1817">
                <c:v>45099</c:v>
              </c:pt>
              <c:pt idx="1818">
                <c:v>45100</c:v>
              </c:pt>
              <c:pt idx="1819">
                <c:v>45103</c:v>
              </c:pt>
              <c:pt idx="1820">
                <c:v>45104</c:v>
              </c:pt>
              <c:pt idx="1821">
                <c:v>45105</c:v>
              </c:pt>
              <c:pt idx="1822">
                <c:v>45106</c:v>
              </c:pt>
              <c:pt idx="1823">
                <c:v>45107</c:v>
              </c:pt>
              <c:pt idx="1824">
                <c:v>45110</c:v>
              </c:pt>
              <c:pt idx="1825">
                <c:v>45111</c:v>
              </c:pt>
              <c:pt idx="1826">
                <c:v>45112</c:v>
              </c:pt>
              <c:pt idx="1827">
                <c:v>45113</c:v>
              </c:pt>
              <c:pt idx="1828">
                <c:v>45114</c:v>
              </c:pt>
              <c:pt idx="1829">
                <c:v>45117</c:v>
              </c:pt>
              <c:pt idx="1830">
                <c:v>45118</c:v>
              </c:pt>
              <c:pt idx="1831">
                <c:v>45119</c:v>
              </c:pt>
              <c:pt idx="1832">
                <c:v>45120</c:v>
              </c:pt>
              <c:pt idx="1833">
                <c:v>45121</c:v>
              </c:pt>
              <c:pt idx="1834">
                <c:v>45124</c:v>
              </c:pt>
              <c:pt idx="1835">
                <c:v>45125</c:v>
              </c:pt>
              <c:pt idx="1836">
                <c:v>45126</c:v>
              </c:pt>
              <c:pt idx="1837">
                <c:v>45127</c:v>
              </c:pt>
              <c:pt idx="1838">
                <c:v>45128</c:v>
              </c:pt>
              <c:pt idx="1839">
                <c:v>45131</c:v>
              </c:pt>
              <c:pt idx="1840">
                <c:v>45132</c:v>
              </c:pt>
              <c:pt idx="1841">
                <c:v>45133</c:v>
              </c:pt>
              <c:pt idx="1842">
                <c:v>45134</c:v>
              </c:pt>
              <c:pt idx="1843">
                <c:v>45135</c:v>
              </c:pt>
              <c:pt idx="1844">
                <c:v>45138</c:v>
              </c:pt>
              <c:pt idx="1845">
                <c:v>45139</c:v>
              </c:pt>
              <c:pt idx="1846">
                <c:v>45140</c:v>
              </c:pt>
              <c:pt idx="1847">
                <c:v>45141</c:v>
              </c:pt>
              <c:pt idx="1848">
                <c:v>45142</c:v>
              </c:pt>
              <c:pt idx="1849">
                <c:v>45145</c:v>
              </c:pt>
              <c:pt idx="1850">
                <c:v>45146</c:v>
              </c:pt>
              <c:pt idx="1851">
                <c:v>45147</c:v>
              </c:pt>
              <c:pt idx="1852">
                <c:v>45148</c:v>
              </c:pt>
              <c:pt idx="1853">
                <c:v>45149</c:v>
              </c:pt>
              <c:pt idx="1854">
                <c:v>45152</c:v>
              </c:pt>
              <c:pt idx="1855">
                <c:v>45153</c:v>
              </c:pt>
              <c:pt idx="1856">
                <c:v>45154</c:v>
              </c:pt>
              <c:pt idx="1857">
                <c:v>45155</c:v>
              </c:pt>
              <c:pt idx="1858">
                <c:v>45156</c:v>
              </c:pt>
              <c:pt idx="1859">
                <c:v>45159</c:v>
              </c:pt>
              <c:pt idx="1860">
                <c:v>45160</c:v>
              </c:pt>
              <c:pt idx="1861">
                <c:v>45161</c:v>
              </c:pt>
              <c:pt idx="1862">
                <c:v>45162</c:v>
              </c:pt>
              <c:pt idx="1863">
                <c:v>45163</c:v>
              </c:pt>
              <c:pt idx="1864">
                <c:v>45166</c:v>
              </c:pt>
              <c:pt idx="1865">
                <c:v>45167</c:v>
              </c:pt>
              <c:pt idx="1866">
                <c:v>45168</c:v>
              </c:pt>
              <c:pt idx="1867">
                <c:v>45169</c:v>
              </c:pt>
              <c:pt idx="1868">
                <c:v>45170</c:v>
              </c:pt>
              <c:pt idx="1869">
                <c:v>45173</c:v>
              </c:pt>
              <c:pt idx="1870">
                <c:v>45174</c:v>
              </c:pt>
              <c:pt idx="1871">
                <c:v>45175</c:v>
              </c:pt>
              <c:pt idx="1872">
                <c:v>45176</c:v>
              </c:pt>
              <c:pt idx="1873">
                <c:v>45177</c:v>
              </c:pt>
              <c:pt idx="1874">
                <c:v>45180</c:v>
              </c:pt>
              <c:pt idx="1875">
                <c:v>45181</c:v>
              </c:pt>
              <c:pt idx="1876">
                <c:v>45182</c:v>
              </c:pt>
              <c:pt idx="1877">
                <c:v>45183</c:v>
              </c:pt>
              <c:pt idx="1878">
                <c:v>45184</c:v>
              </c:pt>
              <c:pt idx="1879">
                <c:v>45187</c:v>
              </c:pt>
              <c:pt idx="1880">
                <c:v>45188</c:v>
              </c:pt>
              <c:pt idx="1881">
                <c:v>45189</c:v>
              </c:pt>
              <c:pt idx="1882">
                <c:v>45190</c:v>
              </c:pt>
              <c:pt idx="1883">
                <c:v>45191</c:v>
              </c:pt>
              <c:pt idx="1884">
                <c:v>45194</c:v>
              </c:pt>
              <c:pt idx="1885">
                <c:v>45195</c:v>
              </c:pt>
              <c:pt idx="1886">
                <c:v>45196</c:v>
              </c:pt>
              <c:pt idx="1887">
                <c:v>45197</c:v>
              </c:pt>
              <c:pt idx="1888">
                <c:v>45198</c:v>
              </c:pt>
              <c:pt idx="1889">
                <c:v>45201</c:v>
              </c:pt>
              <c:pt idx="1890">
                <c:v>45202</c:v>
              </c:pt>
              <c:pt idx="1891">
                <c:v>45203</c:v>
              </c:pt>
              <c:pt idx="1892">
                <c:v>45204</c:v>
              </c:pt>
              <c:pt idx="1893">
                <c:v>45205</c:v>
              </c:pt>
              <c:pt idx="1894">
                <c:v>45208</c:v>
              </c:pt>
              <c:pt idx="1895">
                <c:v>45209</c:v>
              </c:pt>
              <c:pt idx="1896">
                <c:v>45210</c:v>
              </c:pt>
              <c:pt idx="1897">
                <c:v>45211</c:v>
              </c:pt>
              <c:pt idx="1898">
                <c:v>45212</c:v>
              </c:pt>
              <c:pt idx="1899">
                <c:v>45215</c:v>
              </c:pt>
              <c:pt idx="1900">
                <c:v>45216</c:v>
              </c:pt>
              <c:pt idx="1901">
                <c:v>45217</c:v>
              </c:pt>
              <c:pt idx="1902">
                <c:v>45218</c:v>
              </c:pt>
              <c:pt idx="1903">
                <c:v>45219</c:v>
              </c:pt>
              <c:pt idx="1904">
                <c:v>45222</c:v>
              </c:pt>
              <c:pt idx="1905">
                <c:v>45223</c:v>
              </c:pt>
              <c:pt idx="1906">
                <c:v>45224</c:v>
              </c:pt>
              <c:pt idx="1907">
                <c:v>45225</c:v>
              </c:pt>
              <c:pt idx="1908">
                <c:v>45226</c:v>
              </c:pt>
              <c:pt idx="1909">
                <c:v>45229</c:v>
              </c:pt>
              <c:pt idx="1910">
                <c:v>45230</c:v>
              </c:pt>
              <c:pt idx="1911">
                <c:v>45231</c:v>
              </c:pt>
              <c:pt idx="1912">
                <c:v>45232</c:v>
              </c:pt>
              <c:pt idx="1913">
                <c:v>45233</c:v>
              </c:pt>
              <c:pt idx="1914">
                <c:v>45236</c:v>
              </c:pt>
              <c:pt idx="1915">
                <c:v>45237</c:v>
              </c:pt>
              <c:pt idx="1916">
                <c:v>45238</c:v>
              </c:pt>
              <c:pt idx="1917">
                <c:v>45239</c:v>
              </c:pt>
              <c:pt idx="1918">
                <c:v>45240</c:v>
              </c:pt>
              <c:pt idx="1919">
                <c:v>45243</c:v>
              </c:pt>
              <c:pt idx="1920">
                <c:v>45244</c:v>
              </c:pt>
              <c:pt idx="1921">
                <c:v>45245</c:v>
              </c:pt>
              <c:pt idx="1922">
                <c:v>45246</c:v>
              </c:pt>
              <c:pt idx="1923">
                <c:v>45247</c:v>
              </c:pt>
              <c:pt idx="1924">
                <c:v>45250</c:v>
              </c:pt>
              <c:pt idx="1925">
                <c:v>45251</c:v>
              </c:pt>
              <c:pt idx="1926">
                <c:v>45252</c:v>
              </c:pt>
              <c:pt idx="1927">
                <c:v>45253</c:v>
              </c:pt>
              <c:pt idx="1928">
                <c:v>45254</c:v>
              </c:pt>
              <c:pt idx="1929">
                <c:v>45257</c:v>
              </c:pt>
              <c:pt idx="1930">
                <c:v>45258</c:v>
              </c:pt>
              <c:pt idx="1931">
                <c:v>45259</c:v>
              </c:pt>
              <c:pt idx="1932">
                <c:v>45260</c:v>
              </c:pt>
              <c:pt idx="1933">
                <c:v>45261</c:v>
              </c:pt>
              <c:pt idx="1934">
                <c:v>45264</c:v>
              </c:pt>
              <c:pt idx="1935">
                <c:v>45265</c:v>
              </c:pt>
              <c:pt idx="1936">
                <c:v>45266</c:v>
              </c:pt>
              <c:pt idx="1937">
                <c:v>45267</c:v>
              </c:pt>
              <c:pt idx="1938">
                <c:v>45268</c:v>
              </c:pt>
              <c:pt idx="1939">
                <c:v>45271</c:v>
              </c:pt>
              <c:pt idx="1940">
                <c:v>45272</c:v>
              </c:pt>
              <c:pt idx="1941">
                <c:v>45273</c:v>
              </c:pt>
              <c:pt idx="1942">
                <c:v>45274</c:v>
              </c:pt>
              <c:pt idx="1943">
                <c:v>45275</c:v>
              </c:pt>
              <c:pt idx="1944">
                <c:v>45278</c:v>
              </c:pt>
              <c:pt idx="1945">
                <c:v>45279</c:v>
              </c:pt>
              <c:pt idx="1946">
                <c:v>45280</c:v>
              </c:pt>
              <c:pt idx="1947">
                <c:v>45281</c:v>
              </c:pt>
              <c:pt idx="1948">
                <c:v>45282</c:v>
              </c:pt>
              <c:pt idx="1949">
                <c:v>45285</c:v>
              </c:pt>
              <c:pt idx="1950">
                <c:v>45286</c:v>
              </c:pt>
              <c:pt idx="1951">
                <c:v>45287</c:v>
              </c:pt>
              <c:pt idx="1952">
                <c:v>45288</c:v>
              </c:pt>
              <c:pt idx="1953">
                <c:v>45289</c:v>
              </c:pt>
              <c:pt idx="1954">
                <c:v>45292</c:v>
              </c:pt>
              <c:pt idx="1955">
                <c:v>45293</c:v>
              </c:pt>
              <c:pt idx="1956">
                <c:v>45294</c:v>
              </c:pt>
              <c:pt idx="1957">
                <c:v>45295</c:v>
              </c:pt>
              <c:pt idx="1958">
                <c:v>45296</c:v>
              </c:pt>
              <c:pt idx="1959">
                <c:v>45299</c:v>
              </c:pt>
              <c:pt idx="1960">
                <c:v>45300</c:v>
              </c:pt>
              <c:pt idx="1961">
                <c:v>45301</c:v>
              </c:pt>
              <c:pt idx="1962">
                <c:v>45302</c:v>
              </c:pt>
              <c:pt idx="1963">
                <c:v>45303</c:v>
              </c:pt>
              <c:pt idx="1964">
                <c:v>45306</c:v>
              </c:pt>
              <c:pt idx="1965">
                <c:v>45307</c:v>
              </c:pt>
              <c:pt idx="1966">
                <c:v>45308</c:v>
              </c:pt>
              <c:pt idx="1967">
                <c:v>45309</c:v>
              </c:pt>
              <c:pt idx="1968">
                <c:v>45310</c:v>
              </c:pt>
              <c:pt idx="1969">
                <c:v>45313</c:v>
              </c:pt>
              <c:pt idx="1970">
                <c:v>45314</c:v>
              </c:pt>
              <c:pt idx="1971">
                <c:v>45315</c:v>
              </c:pt>
              <c:pt idx="1972">
                <c:v>45316</c:v>
              </c:pt>
              <c:pt idx="1973">
                <c:v>45317</c:v>
              </c:pt>
              <c:pt idx="1974">
                <c:v>45320</c:v>
              </c:pt>
              <c:pt idx="1975">
                <c:v>45321</c:v>
              </c:pt>
              <c:pt idx="1976">
                <c:v>45322</c:v>
              </c:pt>
              <c:pt idx="1977">
                <c:v>45323</c:v>
              </c:pt>
              <c:pt idx="1978">
                <c:v>45324</c:v>
              </c:pt>
              <c:pt idx="1979">
                <c:v>45327</c:v>
              </c:pt>
              <c:pt idx="1980">
                <c:v>45328</c:v>
              </c:pt>
              <c:pt idx="1981">
                <c:v>45329</c:v>
              </c:pt>
              <c:pt idx="1982">
                <c:v>45330</c:v>
              </c:pt>
              <c:pt idx="1983">
                <c:v>45331</c:v>
              </c:pt>
              <c:pt idx="1984">
                <c:v>45334</c:v>
              </c:pt>
              <c:pt idx="1985">
                <c:v>45335</c:v>
              </c:pt>
              <c:pt idx="1986">
                <c:v>45336</c:v>
              </c:pt>
              <c:pt idx="1987">
                <c:v>45337</c:v>
              </c:pt>
              <c:pt idx="1988">
                <c:v>45338</c:v>
              </c:pt>
              <c:pt idx="1989">
                <c:v>45341</c:v>
              </c:pt>
              <c:pt idx="1990">
                <c:v>45342</c:v>
              </c:pt>
              <c:pt idx="1991">
                <c:v>45343</c:v>
              </c:pt>
              <c:pt idx="1992">
                <c:v>45344</c:v>
              </c:pt>
              <c:pt idx="1993">
                <c:v>45345</c:v>
              </c:pt>
              <c:pt idx="1994">
                <c:v>45348</c:v>
              </c:pt>
              <c:pt idx="1995">
                <c:v>45349</c:v>
              </c:pt>
              <c:pt idx="1996">
                <c:v>45350</c:v>
              </c:pt>
              <c:pt idx="1997">
                <c:v>45351</c:v>
              </c:pt>
              <c:pt idx="1998">
                <c:v>45352</c:v>
              </c:pt>
              <c:pt idx="1999">
                <c:v>45355</c:v>
              </c:pt>
              <c:pt idx="2000">
                <c:v>45356</c:v>
              </c:pt>
              <c:pt idx="2001">
                <c:v>45357</c:v>
              </c:pt>
              <c:pt idx="2002">
                <c:v>45358</c:v>
              </c:pt>
              <c:pt idx="2003">
                <c:v>45359</c:v>
              </c:pt>
              <c:pt idx="2004">
                <c:v>45362</c:v>
              </c:pt>
              <c:pt idx="2005">
                <c:v>45363</c:v>
              </c:pt>
              <c:pt idx="2006">
                <c:v>45364</c:v>
              </c:pt>
              <c:pt idx="2007">
                <c:v>45365</c:v>
              </c:pt>
              <c:pt idx="2008">
                <c:v>45366</c:v>
              </c:pt>
              <c:pt idx="2009">
                <c:v>45369</c:v>
              </c:pt>
              <c:pt idx="2010">
                <c:v>45370</c:v>
              </c:pt>
              <c:pt idx="2011">
                <c:v>45371</c:v>
              </c:pt>
              <c:pt idx="2012">
                <c:v>45372</c:v>
              </c:pt>
              <c:pt idx="2013">
                <c:v>45373</c:v>
              </c:pt>
              <c:pt idx="2014">
                <c:v>45376</c:v>
              </c:pt>
              <c:pt idx="2015">
                <c:v>45377</c:v>
              </c:pt>
              <c:pt idx="2016">
                <c:v>45378</c:v>
              </c:pt>
              <c:pt idx="2017">
                <c:v>45379</c:v>
              </c:pt>
              <c:pt idx="2018">
                <c:v>45380</c:v>
              </c:pt>
              <c:pt idx="2019">
                <c:v>45383</c:v>
              </c:pt>
              <c:pt idx="2020">
                <c:v>45384</c:v>
              </c:pt>
              <c:pt idx="2021">
                <c:v>45385</c:v>
              </c:pt>
              <c:pt idx="2022">
                <c:v>45386</c:v>
              </c:pt>
              <c:pt idx="2023">
                <c:v>45387</c:v>
              </c:pt>
              <c:pt idx="2024">
                <c:v>45390</c:v>
              </c:pt>
              <c:pt idx="2025">
                <c:v>45391</c:v>
              </c:pt>
              <c:pt idx="2026">
                <c:v>45392</c:v>
              </c:pt>
              <c:pt idx="2027">
                <c:v>45393</c:v>
              </c:pt>
              <c:pt idx="2028">
                <c:v>45394</c:v>
              </c:pt>
              <c:pt idx="2029">
                <c:v>45397</c:v>
              </c:pt>
              <c:pt idx="2030">
                <c:v>45398</c:v>
              </c:pt>
              <c:pt idx="2031">
                <c:v>45399</c:v>
              </c:pt>
              <c:pt idx="2032">
                <c:v>45400</c:v>
              </c:pt>
              <c:pt idx="2033">
                <c:v>45401</c:v>
              </c:pt>
              <c:pt idx="2034">
                <c:v>45404</c:v>
              </c:pt>
              <c:pt idx="2035">
                <c:v>45405</c:v>
              </c:pt>
              <c:pt idx="2036">
                <c:v>45406</c:v>
              </c:pt>
              <c:pt idx="2037">
                <c:v>45407</c:v>
              </c:pt>
              <c:pt idx="2038">
                <c:v>45408</c:v>
              </c:pt>
              <c:pt idx="2039">
                <c:v>45411</c:v>
              </c:pt>
              <c:pt idx="2040">
                <c:v>45412</c:v>
              </c:pt>
              <c:pt idx="2041">
                <c:v>45413</c:v>
              </c:pt>
              <c:pt idx="2042">
                <c:v>45414</c:v>
              </c:pt>
              <c:pt idx="2043">
                <c:v>45415</c:v>
              </c:pt>
              <c:pt idx="2044">
                <c:v>45418</c:v>
              </c:pt>
              <c:pt idx="2045">
                <c:v>45419</c:v>
              </c:pt>
              <c:pt idx="2046">
                <c:v>45420</c:v>
              </c:pt>
              <c:pt idx="2047">
                <c:v>45421</c:v>
              </c:pt>
              <c:pt idx="2048">
                <c:v>45422</c:v>
              </c:pt>
              <c:pt idx="2049">
                <c:v>45425</c:v>
              </c:pt>
              <c:pt idx="2050">
                <c:v>45426</c:v>
              </c:pt>
              <c:pt idx="2051">
                <c:v>45427</c:v>
              </c:pt>
              <c:pt idx="2052">
                <c:v>45428</c:v>
              </c:pt>
              <c:pt idx="2053">
                <c:v>45429</c:v>
              </c:pt>
              <c:pt idx="2054">
                <c:v>45432</c:v>
              </c:pt>
              <c:pt idx="2055">
                <c:v>45433</c:v>
              </c:pt>
              <c:pt idx="2056">
                <c:v>45434</c:v>
              </c:pt>
              <c:pt idx="2057">
                <c:v>45435</c:v>
              </c:pt>
              <c:pt idx="2058">
                <c:v>45436</c:v>
              </c:pt>
              <c:pt idx="2059">
                <c:v>45439</c:v>
              </c:pt>
              <c:pt idx="2060">
                <c:v>45440</c:v>
              </c:pt>
              <c:pt idx="2061">
                <c:v>45441</c:v>
              </c:pt>
              <c:pt idx="2062">
                <c:v>45442</c:v>
              </c:pt>
              <c:pt idx="2063">
                <c:v>45443</c:v>
              </c:pt>
              <c:pt idx="2064">
                <c:v>45446</c:v>
              </c:pt>
              <c:pt idx="2065">
                <c:v>45447</c:v>
              </c:pt>
              <c:pt idx="2066">
                <c:v>45448</c:v>
              </c:pt>
              <c:pt idx="2067">
                <c:v>45449</c:v>
              </c:pt>
              <c:pt idx="2068">
                <c:v>45450</c:v>
              </c:pt>
              <c:pt idx="2069">
                <c:v>45453</c:v>
              </c:pt>
              <c:pt idx="2070">
                <c:v>45454</c:v>
              </c:pt>
              <c:pt idx="2071">
                <c:v>45455</c:v>
              </c:pt>
              <c:pt idx="2072">
                <c:v>45456</c:v>
              </c:pt>
              <c:pt idx="2073">
                <c:v>45457</c:v>
              </c:pt>
              <c:pt idx="2074">
                <c:v>45460</c:v>
              </c:pt>
              <c:pt idx="2075">
                <c:v>45461</c:v>
              </c:pt>
              <c:pt idx="2076">
                <c:v>45462</c:v>
              </c:pt>
              <c:pt idx="2077">
                <c:v>45463</c:v>
              </c:pt>
              <c:pt idx="2078">
                <c:v>45464</c:v>
              </c:pt>
              <c:pt idx="2079">
                <c:v>45467</c:v>
              </c:pt>
              <c:pt idx="2080">
                <c:v>45468</c:v>
              </c:pt>
              <c:pt idx="2081">
                <c:v>45469</c:v>
              </c:pt>
              <c:pt idx="2082">
                <c:v>45470</c:v>
              </c:pt>
              <c:pt idx="2083">
                <c:v>45471</c:v>
              </c:pt>
              <c:pt idx="2084">
                <c:v>45474</c:v>
              </c:pt>
              <c:pt idx="2085">
                <c:v>45475</c:v>
              </c:pt>
              <c:pt idx="2086">
                <c:v>45476</c:v>
              </c:pt>
              <c:pt idx="2087">
                <c:v>45477</c:v>
              </c:pt>
              <c:pt idx="2088">
                <c:v>45478</c:v>
              </c:pt>
              <c:pt idx="2089">
                <c:v>45481</c:v>
              </c:pt>
              <c:pt idx="2090">
                <c:v>45482</c:v>
              </c:pt>
              <c:pt idx="2091">
                <c:v>45483</c:v>
              </c:pt>
              <c:pt idx="2092">
                <c:v>45484</c:v>
              </c:pt>
              <c:pt idx="2093">
                <c:v>45485</c:v>
              </c:pt>
              <c:pt idx="2094">
                <c:v>45488</c:v>
              </c:pt>
              <c:pt idx="2095">
                <c:v>45489</c:v>
              </c:pt>
              <c:pt idx="2096">
                <c:v>45490</c:v>
              </c:pt>
              <c:pt idx="2097">
                <c:v>45491</c:v>
              </c:pt>
              <c:pt idx="2098">
                <c:v>45492</c:v>
              </c:pt>
              <c:pt idx="2099">
                <c:v>45495</c:v>
              </c:pt>
              <c:pt idx="2100">
                <c:v>45496</c:v>
              </c:pt>
              <c:pt idx="2101">
                <c:v>45497</c:v>
              </c:pt>
              <c:pt idx="2102">
                <c:v>45498</c:v>
              </c:pt>
              <c:pt idx="2103">
                <c:v>45499</c:v>
              </c:pt>
              <c:pt idx="2104">
                <c:v>45502</c:v>
              </c:pt>
              <c:pt idx="2105">
                <c:v>45503</c:v>
              </c:pt>
              <c:pt idx="2106">
                <c:v>45504</c:v>
              </c:pt>
              <c:pt idx="2107">
                <c:v>45505</c:v>
              </c:pt>
              <c:pt idx="2108">
                <c:v>45506</c:v>
              </c:pt>
              <c:pt idx="2109">
                <c:v>45509</c:v>
              </c:pt>
              <c:pt idx="2110">
                <c:v>45510</c:v>
              </c:pt>
              <c:pt idx="2111">
                <c:v>45511</c:v>
              </c:pt>
              <c:pt idx="2112">
                <c:v>45512</c:v>
              </c:pt>
              <c:pt idx="2113">
                <c:v>45513</c:v>
              </c:pt>
              <c:pt idx="2114">
                <c:v>45516</c:v>
              </c:pt>
              <c:pt idx="2115">
                <c:v>45517</c:v>
              </c:pt>
              <c:pt idx="2116">
                <c:v>45518</c:v>
              </c:pt>
              <c:pt idx="2117">
                <c:v>45519</c:v>
              </c:pt>
              <c:pt idx="2118">
                <c:v>45520</c:v>
              </c:pt>
              <c:pt idx="2119">
                <c:v>45523</c:v>
              </c:pt>
              <c:pt idx="2120">
                <c:v>45524</c:v>
              </c:pt>
              <c:pt idx="2121">
                <c:v>45525</c:v>
              </c:pt>
              <c:pt idx="2122">
                <c:v>45526</c:v>
              </c:pt>
              <c:pt idx="2123">
                <c:v>45527</c:v>
              </c:pt>
              <c:pt idx="2124">
                <c:v>45530</c:v>
              </c:pt>
              <c:pt idx="2125">
                <c:v>45531</c:v>
              </c:pt>
              <c:pt idx="2126">
                <c:v>45532</c:v>
              </c:pt>
              <c:pt idx="2127">
                <c:v>45533</c:v>
              </c:pt>
              <c:pt idx="2128">
                <c:v>45534</c:v>
              </c:pt>
              <c:pt idx="2129">
                <c:v>45537</c:v>
              </c:pt>
              <c:pt idx="2130">
                <c:v>45538</c:v>
              </c:pt>
              <c:pt idx="2131">
                <c:v>45539</c:v>
              </c:pt>
              <c:pt idx="2132">
                <c:v>45540</c:v>
              </c:pt>
              <c:pt idx="2133">
                <c:v>45541</c:v>
              </c:pt>
              <c:pt idx="2134">
                <c:v>45544</c:v>
              </c:pt>
              <c:pt idx="2135">
                <c:v>45545</c:v>
              </c:pt>
              <c:pt idx="2136">
                <c:v>45546</c:v>
              </c:pt>
              <c:pt idx="2137">
                <c:v>45547</c:v>
              </c:pt>
              <c:pt idx="2138">
                <c:v>45548</c:v>
              </c:pt>
              <c:pt idx="2139">
                <c:v>45551</c:v>
              </c:pt>
              <c:pt idx="2140">
                <c:v>45552</c:v>
              </c:pt>
              <c:pt idx="2141">
                <c:v>45553</c:v>
              </c:pt>
              <c:pt idx="2142">
                <c:v>45554</c:v>
              </c:pt>
              <c:pt idx="2143">
                <c:v>45555</c:v>
              </c:pt>
              <c:pt idx="2144">
                <c:v>45558</c:v>
              </c:pt>
              <c:pt idx="2145">
                <c:v>45559</c:v>
              </c:pt>
              <c:pt idx="2146">
                <c:v>45560</c:v>
              </c:pt>
              <c:pt idx="2147">
                <c:v>45561</c:v>
              </c:pt>
              <c:pt idx="2148">
                <c:v>45562</c:v>
              </c:pt>
              <c:pt idx="2149">
                <c:v>45565</c:v>
              </c:pt>
              <c:pt idx="2150">
                <c:v>45566</c:v>
              </c:pt>
              <c:pt idx="2151">
                <c:v>45567</c:v>
              </c:pt>
              <c:pt idx="2152">
                <c:v>45568</c:v>
              </c:pt>
              <c:pt idx="2153">
                <c:v>45569</c:v>
              </c:pt>
              <c:pt idx="2154">
                <c:v>45572</c:v>
              </c:pt>
              <c:pt idx="2155">
                <c:v>45573</c:v>
              </c:pt>
              <c:pt idx="2156">
                <c:v>45574</c:v>
              </c:pt>
              <c:pt idx="2157">
                <c:v>45575</c:v>
              </c:pt>
              <c:pt idx="2158">
                <c:v>45576</c:v>
              </c:pt>
              <c:pt idx="2159">
                <c:v>45579</c:v>
              </c:pt>
              <c:pt idx="2160">
                <c:v>45580</c:v>
              </c:pt>
              <c:pt idx="2161">
                <c:v>45581</c:v>
              </c:pt>
              <c:pt idx="2162">
                <c:v>45582</c:v>
              </c:pt>
              <c:pt idx="2163">
                <c:v>45583</c:v>
              </c:pt>
              <c:pt idx="2164">
                <c:v>45586</c:v>
              </c:pt>
              <c:pt idx="2165">
                <c:v>45587</c:v>
              </c:pt>
              <c:pt idx="2166">
                <c:v>45588</c:v>
              </c:pt>
              <c:pt idx="2167">
                <c:v>45589</c:v>
              </c:pt>
              <c:pt idx="2168">
                <c:v>45590</c:v>
              </c:pt>
              <c:pt idx="2169">
                <c:v>45593</c:v>
              </c:pt>
              <c:pt idx="2170">
                <c:v>45594</c:v>
              </c:pt>
              <c:pt idx="2171">
                <c:v>45595</c:v>
              </c:pt>
              <c:pt idx="2172">
                <c:v>45596</c:v>
              </c:pt>
              <c:pt idx="2173">
                <c:v>45597</c:v>
              </c:pt>
              <c:pt idx="2174">
                <c:v>45600</c:v>
              </c:pt>
              <c:pt idx="2175">
                <c:v>45601</c:v>
              </c:pt>
              <c:pt idx="2176">
                <c:v>45602</c:v>
              </c:pt>
              <c:pt idx="2177">
                <c:v>45603</c:v>
              </c:pt>
              <c:pt idx="2178">
                <c:v>45604</c:v>
              </c:pt>
              <c:pt idx="2179">
                <c:v>45607</c:v>
              </c:pt>
              <c:pt idx="2180">
                <c:v>45608</c:v>
              </c:pt>
              <c:pt idx="2181">
                <c:v>45609</c:v>
              </c:pt>
              <c:pt idx="2182">
                <c:v>45610</c:v>
              </c:pt>
              <c:pt idx="2183">
                <c:v>45611</c:v>
              </c:pt>
              <c:pt idx="2184">
                <c:v>45614</c:v>
              </c:pt>
              <c:pt idx="2185">
                <c:v>45615</c:v>
              </c:pt>
              <c:pt idx="2186">
                <c:v>45616</c:v>
              </c:pt>
              <c:pt idx="2187">
                <c:v>45617</c:v>
              </c:pt>
              <c:pt idx="2188">
                <c:v>45618</c:v>
              </c:pt>
              <c:pt idx="2189">
                <c:v>45621</c:v>
              </c:pt>
              <c:pt idx="2190">
                <c:v>45622</c:v>
              </c:pt>
              <c:pt idx="2191">
                <c:v>45623</c:v>
              </c:pt>
              <c:pt idx="2192">
                <c:v>45624</c:v>
              </c:pt>
              <c:pt idx="2193">
                <c:v>45625</c:v>
              </c:pt>
              <c:pt idx="2194">
                <c:v>45628</c:v>
              </c:pt>
              <c:pt idx="2195">
                <c:v>45629</c:v>
              </c:pt>
              <c:pt idx="2196">
                <c:v>45630</c:v>
              </c:pt>
              <c:pt idx="2197">
                <c:v>45631</c:v>
              </c:pt>
              <c:pt idx="2198">
                <c:v>45632</c:v>
              </c:pt>
              <c:pt idx="2199">
                <c:v>45635</c:v>
              </c:pt>
              <c:pt idx="2200">
                <c:v>45636</c:v>
              </c:pt>
              <c:pt idx="2201">
                <c:v>45637</c:v>
              </c:pt>
              <c:pt idx="2202">
                <c:v>45638</c:v>
              </c:pt>
              <c:pt idx="2203">
                <c:v>45639</c:v>
              </c:pt>
              <c:pt idx="2204">
                <c:v>45642</c:v>
              </c:pt>
              <c:pt idx="2205">
                <c:v>45643</c:v>
              </c:pt>
              <c:pt idx="2206">
                <c:v>45644</c:v>
              </c:pt>
              <c:pt idx="2207">
                <c:v>45645</c:v>
              </c:pt>
              <c:pt idx="2208">
                <c:v>45646</c:v>
              </c:pt>
              <c:pt idx="2209">
                <c:v>45649</c:v>
              </c:pt>
              <c:pt idx="2210">
                <c:v>45650</c:v>
              </c:pt>
              <c:pt idx="2211">
                <c:v>45651</c:v>
              </c:pt>
              <c:pt idx="2212">
                <c:v>45652</c:v>
              </c:pt>
              <c:pt idx="2213">
                <c:v>45653</c:v>
              </c:pt>
              <c:pt idx="2214">
                <c:v>45656</c:v>
              </c:pt>
              <c:pt idx="2215">
                <c:v>45657</c:v>
              </c:pt>
              <c:pt idx="2216">
                <c:v>45658</c:v>
              </c:pt>
              <c:pt idx="2217">
                <c:v>45659</c:v>
              </c:pt>
              <c:pt idx="2218">
                <c:v>45660</c:v>
              </c:pt>
              <c:pt idx="2219">
                <c:v>45663</c:v>
              </c:pt>
              <c:pt idx="2220">
                <c:v>45664</c:v>
              </c:pt>
              <c:pt idx="2221">
                <c:v>45665</c:v>
              </c:pt>
              <c:pt idx="2222">
                <c:v>45666</c:v>
              </c:pt>
              <c:pt idx="2223">
                <c:v>45667</c:v>
              </c:pt>
              <c:pt idx="2224">
                <c:v>45670</c:v>
              </c:pt>
              <c:pt idx="2225">
                <c:v>45671</c:v>
              </c:pt>
              <c:pt idx="2226">
                <c:v>45672</c:v>
              </c:pt>
              <c:pt idx="2227">
                <c:v>45673</c:v>
              </c:pt>
              <c:pt idx="2228">
                <c:v>45674</c:v>
              </c:pt>
              <c:pt idx="2229">
                <c:v>45677</c:v>
              </c:pt>
              <c:pt idx="2230">
                <c:v>45678</c:v>
              </c:pt>
              <c:pt idx="2231">
                <c:v>45679</c:v>
              </c:pt>
              <c:pt idx="2232">
                <c:v>45680</c:v>
              </c:pt>
              <c:pt idx="2233">
                <c:v>45681</c:v>
              </c:pt>
              <c:pt idx="2234">
                <c:v>45684</c:v>
              </c:pt>
              <c:pt idx="2235">
                <c:v>45685</c:v>
              </c:pt>
              <c:pt idx="2236">
                <c:v>45686</c:v>
              </c:pt>
              <c:pt idx="2237">
                <c:v>45687</c:v>
              </c:pt>
              <c:pt idx="2238">
                <c:v>45688</c:v>
              </c:pt>
              <c:pt idx="2239">
                <c:v>45691</c:v>
              </c:pt>
              <c:pt idx="2240">
                <c:v>45692</c:v>
              </c:pt>
              <c:pt idx="2241">
                <c:v>45693</c:v>
              </c:pt>
              <c:pt idx="2242">
                <c:v>45694</c:v>
              </c:pt>
              <c:pt idx="2243">
                <c:v>45695</c:v>
              </c:pt>
              <c:pt idx="2244">
                <c:v>45698</c:v>
              </c:pt>
              <c:pt idx="2245">
                <c:v>45699</c:v>
              </c:pt>
              <c:pt idx="2246">
                <c:v>45700</c:v>
              </c:pt>
              <c:pt idx="2247">
                <c:v>45701</c:v>
              </c:pt>
              <c:pt idx="2248">
                <c:v>45702</c:v>
              </c:pt>
              <c:pt idx="2249">
                <c:v>45705</c:v>
              </c:pt>
              <c:pt idx="2250">
                <c:v>45706</c:v>
              </c:pt>
              <c:pt idx="2251">
                <c:v>45707</c:v>
              </c:pt>
              <c:pt idx="2252">
                <c:v>45708</c:v>
              </c:pt>
              <c:pt idx="2253">
                <c:v>45709</c:v>
              </c:pt>
              <c:pt idx="2254">
                <c:v>45712</c:v>
              </c:pt>
              <c:pt idx="2255">
                <c:v>45713</c:v>
              </c:pt>
              <c:pt idx="2256">
                <c:v>45714</c:v>
              </c:pt>
              <c:pt idx="2257">
                <c:v>45715</c:v>
              </c:pt>
              <c:pt idx="2258">
                <c:v>45716</c:v>
              </c:pt>
              <c:pt idx="2259">
                <c:v>45719</c:v>
              </c:pt>
              <c:pt idx="2260">
                <c:v>45720</c:v>
              </c:pt>
              <c:pt idx="2261">
                <c:v>45721</c:v>
              </c:pt>
              <c:pt idx="2262">
                <c:v>45722</c:v>
              </c:pt>
              <c:pt idx="2263">
                <c:v>45723</c:v>
              </c:pt>
              <c:pt idx="2264">
                <c:v>45726</c:v>
              </c:pt>
              <c:pt idx="2265">
                <c:v>45727</c:v>
              </c:pt>
              <c:pt idx="2266">
                <c:v>45728</c:v>
              </c:pt>
              <c:pt idx="2267">
                <c:v>45729</c:v>
              </c:pt>
              <c:pt idx="2268">
                <c:v>45730</c:v>
              </c:pt>
              <c:pt idx="2269">
                <c:v>45733</c:v>
              </c:pt>
              <c:pt idx="2270">
                <c:v>45734</c:v>
              </c:pt>
              <c:pt idx="2271">
                <c:v>45735</c:v>
              </c:pt>
              <c:pt idx="2272">
                <c:v>45736</c:v>
              </c:pt>
              <c:pt idx="2273">
                <c:v>45737</c:v>
              </c:pt>
              <c:pt idx="2274">
                <c:v>45740</c:v>
              </c:pt>
              <c:pt idx="2275">
                <c:v>45741</c:v>
              </c:pt>
              <c:pt idx="2276">
                <c:v>45742</c:v>
              </c:pt>
              <c:pt idx="2277">
                <c:v>45743</c:v>
              </c:pt>
              <c:pt idx="2278">
                <c:v>45744</c:v>
              </c:pt>
              <c:pt idx="2279">
                <c:v>45747</c:v>
              </c:pt>
              <c:pt idx="2280">
                <c:v>45748</c:v>
              </c:pt>
              <c:pt idx="2281">
                <c:v>45749</c:v>
              </c:pt>
              <c:pt idx="2282">
                <c:v>45750</c:v>
              </c:pt>
              <c:pt idx="2283">
                <c:v>45751</c:v>
              </c:pt>
              <c:pt idx="2284">
                <c:v>45754</c:v>
              </c:pt>
              <c:pt idx="2285">
                <c:v>45755</c:v>
              </c:pt>
              <c:pt idx="2286">
                <c:v>45756</c:v>
              </c:pt>
              <c:pt idx="2287">
                <c:v>45757</c:v>
              </c:pt>
              <c:pt idx="2288">
                <c:v>45758</c:v>
              </c:pt>
              <c:pt idx="2289">
                <c:v>45761</c:v>
              </c:pt>
              <c:pt idx="2290">
                <c:v>45762</c:v>
              </c:pt>
              <c:pt idx="2291">
                <c:v>45763</c:v>
              </c:pt>
              <c:pt idx="2292">
                <c:v>45764</c:v>
              </c:pt>
              <c:pt idx="2293">
                <c:v>45765</c:v>
              </c:pt>
              <c:pt idx="2294">
                <c:v>45768</c:v>
              </c:pt>
              <c:pt idx="2295">
                <c:v>45769</c:v>
              </c:pt>
              <c:pt idx="2296">
                <c:v>45770</c:v>
              </c:pt>
              <c:pt idx="2297">
                <c:v>45771</c:v>
              </c:pt>
              <c:pt idx="2298">
                <c:v>45772</c:v>
              </c:pt>
              <c:pt idx="2299">
                <c:v>45775</c:v>
              </c:pt>
              <c:pt idx="2300">
                <c:v>45776</c:v>
              </c:pt>
              <c:pt idx="2301">
                <c:v>45777</c:v>
              </c:pt>
              <c:pt idx="2302">
                <c:v>45778</c:v>
              </c:pt>
              <c:pt idx="2303">
                <c:v>45779</c:v>
              </c:pt>
              <c:pt idx="2304">
                <c:v>45782</c:v>
              </c:pt>
              <c:pt idx="2305">
                <c:v>45783</c:v>
              </c:pt>
              <c:pt idx="2306">
                <c:v>45784</c:v>
              </c:pt>
              <c:pt idx="2307">
                <c:v>45785</c:v>
              </c:pt>
              <c:pt idx="2308">
                <c:v>45786</c:v>
              </c:pt>
              <c:pt idx="2309">
                <c:v>45789</c:v>
              </c:pt>
              <c:pt idx="2310">
                <c:v>45790</c:v>
              </c:pt>
              <c:pt idx="2311">
                <c:v>45791</c:v>
              </c:pt>
              <c:pt idx="2312">
                <c:v>45792</c:v>
              </c:pt>
              <c:pt idx="2313">
                <c:v>45793</c:v>
              </c:pt>
              <c:pt idx="2314">
                <c:v>45796</c:v>
              </c:pt>
              <c:pt idx="2315">
                <c:v>45797</c:v>
              </c:pt>
              <c:pt idx="2316">
                <c:v>45798</c:v>
              </c:pt>
              <c:pt idx="2317">
                <c:v>45799</c:v>
              </c:pt>
              <c:pt idx="2318">
                <c:v>45800</c:v>
              </c:pt>
              <c:pt idx="2319">
                <c:v>45803</c:v>
              </c:pt>
              <c:pt idx="2320">
                <c:v>45804</c:v>
              </c:pt>
              <c:pt idx="2321">
                <c:v>45805</c:v>
              </c:pt>
              <c:pt idx="2322">
                <c:v>45806</c:v>
              </c:pt>
              <c:pt idx="2323">
                <c:v>45807</c:v>
              </c:pt>
              <c:pt idx="2324">
                <c:v>45810</c:v>
              </c:pt>
              <c:pt idx="2325">
                <c:v>45811</c:v>
              </c:pt>
              <c:pt idx="2326">
                <c:v>45812</c:v>
              </c:pt>
              <c:pt idx="2327">
                <c:v>45813</c:v>
              </c:pt>
              <c:pt idx="2328">
                <c:v>45814</c:v>
              </c:pt>
              <c:pt idx="2329">
                <c:v>45817</c:v>
              </c:pt>
              <c:pt idx="2330">
                <c:v>45818</c:v>
              </c:pt>
              <c:pt idx="2331">
                <c:v>45819</c:v>
              </c:pt>
              <c:pt idx="2332">
                <c:v>45820</c:v>
              </c:pt>
              <c:pt idx="2333">
                <c:v>45821</c:v>
              </c:pt>
              <c:pt idx="2334">
                <c:v>45824</c:v>
              </c:pt>
              <c:pt idx="2335">
                <c:v>45825</c:v>
              </c:pt>
              <c:pt idx="2336">
                <c:v>45826</c:v>
              </c:pt>
              <c:pt idx="2337">
                <c:v>45827</c:v>
              </c:pt>
              <c:pt idx="2338">
                <c:v>45828</c:v>
              </c:pt>
              <c:pt idx="2339">
                <c:v>45831</c:v>
              </c:pt>
              <c:pt idx="2340">
                <c:v>45832</c:v>
              </c:pt>
              <c:pt idx="2341">
                <c:v>45833</c:v>
              </c:pt>
              <c:pt idx="2342">
                <c:v>45834</c:v>
              </c:pt>
              <c:pt idx="2343">
                <c:v>45835</c:v>
              </c:pt>
              <c:pt idx="2344">
                <c:v>45838</c:v>
              </c:pt>
              <c:pt idx="2345">
                <c:v>45839</c:v>
              </c:pt>
              <c:pt idx="2346">
                <c:v>45840</c:v>
              </c:pt>
              <c:pt idx="2347">
                <c:v>45841</c:v>
              </c:pt>
              <c:pt idx="2348">
                <c:v>45842</c:v>
              </c:pt>
              <c:pt idx="2349">
                <c:v>45845</c:v>
              </c:pt>
              <c:pt idx="2350">
                <c:v>45846</c:v>
              </c:pt>
              <c:pt idx="2351">
                <c:v>45847</c:v>
              </c:pt>
              <c:pt idx="2352">
                <c:v>45848</c:v>
              </c:pt>
              <c:pt idx="2353">
                <c:v>45849</c:v>
              </c:pt>
              <c:pt idx="2354">
                <c:v>45852</c:v>
              </c:pt>
              <c:pt idx="2355">
                <c:v>45853</c:v>
              </c:pt>
              <c:pt idx="2356">
                <c:v>45854</c:v>
              </c:pt>
              <c:pt idx="2357">
                <c:v>45855</c:v>
              </c:pt>
              <c:pt idx="2358">
                <c:v>45856</c:v>
              </c:pt>
              <c:pt idx="2359">
                <c:v>45859</c:v>
              </c:pt>
              <c:pt idx="2360">
                <c:v>45860</c:v>
              </c:pt>
              <c:pt idx="2361">
                <c:v>45861</c:v>
              </c:pt>
              <c:pt idx="2362">
                <c:v>45862</c:v>
              </c:pt>
              <c:pt idx="2363">
                <c:v>45863</c:v>
              </c:pt>
              <c:pt idx="2364">
                <c:v>45866</c:v>
              </c:pt>
              <c:pt idx="2365">
                <c:v>45867</c:v>
              </c:pt>
              <c:pt idx="2366">
                <c:v>45868</c:v>
              </c:pt>
              <c:pt idx="2367">
                <c:v>45869</c:v>
              </c:pt>
              <c:pt idx="2368">
                <c:v>45870</c:v>
              </c:pt>
              <c:pt idx="2369">
                <c:v>45873</c:v>
              </c:pt>
              <c:pt idx="2370">
                <c:v>45874</c:v>
              </c:pt>
              <c:pt idx="2371">
                <c:v>45875</c:v>
              </c:pt>
              <c:pt idx="2372">
                <c:v>45876</c:v>
              </c:pt>
              <c:pt idx="2373">
                <c:v>45877</c:v>
              </c:pt>
              <c:pt idx="2374">
                <c:v>45880</c:v>
              </c:pt>
              <c:pt idx="2375">
                <c:v>45881</c:v>
              </c:pt>
              <c:pt idx="2376">
                <c:v>45882</c:v>
              </c:pt>
              <c:pt idx="2377">
                <c:v>45883</c:v>
              </c:pt>
              <c:pt idx="2378">
                <c:v>45884</c:v>
              </c:pt>
              <c:pt idx="2379">
                <c:v>45887</c:v>
              </c:pt>
              <c:pt idx="2380">
                <c:v>45888</c:v>
              </c:pt>
              <c:pt idx="2381">
                <c:v>45889</c:v>
              </c:pt>
              <c:pt idx="2382">
                <c:v>45890</c:v>
              </c:pt>
              <c:pt idx="2383">
                <c:v>45891</c:v>
              </c:pt>
              <c:pt idx="2384">
                <c:v>45894</c:v>
              </c:pt>
              <c:pt idx="2385">
                <c:v>45895</c:v>
              </c:pt>
              <c:pt idx="2386">
                <c:v>45896</c:v>
              </c:pt>
              <c:pt idx="2387">
                <c:v>45897</c:v>
              </c:pt>
              <c:pt idx="2388">
                <c:v>45898</c:v>
              </c:pt>
              <c:pt idx="2389">
                <c:v>45901</c:v>
              </c:pt>
              <c:pt idx="2390">
                <c:v>45902</c:v>
              </c:pt>
              <c:pt idx="2391">
                <c:v>45903</c:v>
              </c:pt>
              <c:pt idx="2392">
                <c:v>45904</c:v>
              </c:pt>
              <c:pt idx="2393">
                <c:v>45905</c:v>
              </c:pt>
              <c:pt idx="2394">
                <c:v>45908</c:v>
              </c:pt>
              <c:pt idx="2395">
                <c:v>45909</c:v>
              </c:pt>
              <c:pt idx="2396">
                <c:v>45910</c:v>
              </c:pt>
              <c:pt idx="2397">
                <c:v>45911</c:v>
              </c:pt>
              <c:pt idx="2398">
                <c:v>45912</c:v>
              </c:pt>
              <c:pt idx="2399">
                <c:v>45915</c:v>
              </c:pt>
              <c:pt idx="2400">
                <c:v>45916</c:v>
              </c:pt>
              <c:pt idx="2401">
                <c:v>45917</c:v>
              </c:pt>
              <c:pt idx="2402">
                <c:v>45918</c:v>
              </c:pt>
              <c:pt idx="2403">
                <c:v>45919</c:v>
              </c:pt>
              <c:pt idx="2404">
                <c:v>45922</c:v>
              </c:pt>
              <c:pt idx="2405">
                <c:v>45923</c:v>
              </c:pt>
              <c:pt idx="2406">
                <c:v>45924</c:v>
              </c:pt>
              <c:pt idx="2407">
                <c:v>45925</c:v>
              </c:pt>
              <c:pt idx="2408">
                <c:v>45926</c:v>
              </c:pt>
              <c:pt idx="2409">
                <c:v>45929</c:v>
              </c:pt>
              <c:pt idx="2410">
                <c:v>45930</c:v>
              </c:pt>
              <c:pt idx="2411">
                <c:v>45931</c:v>
              </c:pt>
              <c:pt idx="2412">
                <c:v>45932</c:v>
              </c:pt>
              <c:pt idx="2413">
                <c:v>45933</c:v>
              </c:pt>
              <c:pt idx="2414">
                <c:v>45936</c:v>
              </c:pt>
              <c:pt idx="2415">
                <c:v>45937</c:v>
              </c:pt>
              <c:pt idx="2416">
                <c:v>45938</c:v>
              </c:pt>
              <c:pt idx="2417">
                <c:v>45939</c:v>
              </c:pt>
              <c:pt idx="2418">
                <c:v>45940</c:v>
              </c:pt>
              <c:pt idx="2419">
                <c:v>45943</c:v>
              </c:pt>
              <c:pt idx="2420">
                <c:v>45944</c:v>
              </c:pt>
              <c:pt idx="2421">
                <c:v>45945</c:v>
              </c:pt>
              <c:pt idx="2422">
                <c:v>45946</c:v>
              </c:pt>
              <c:pt idx="2423">
                <c:v>45947</c:v>
              </c:pt>
              <c:pt idx="2424">
                <c:v>45950</c:v>
              </c:pt>
              <c:pt idx="2425">
                <c:v>45951</c:v>
              </c:pt>
              <c:pt idx="2426">
                <c:v>45952</c:v>
              </c:pt>
              <c:pt idx="2427">
                <c:v>45953</c:v>
              </c:pt>
              <c:pt idx="2428">
                <c:v>45954</c:v>
              </c:pt>
              <c:pt idx="2429">
                <c:v>45957</c:v>
              </c:pt>
              <c:pt idx="2430">
                <c:v>45958</c:v>
              </c:pt>
              <c:pt idx="2431">
                <c:v>45959</c:v>
              </c:pt>
              <c:pt idx="2432">
                <c:v>45960</c:v>
              </c:pt>
              <c:pt idx="2433">
                <c:v>45961</c:v>
              </c:pt>
              <c:pt idx="2434">
                <c:v>45964</c:v>
              </c:pt>
              <c:pt idx="2435">
                <c:v>45965</c:v>
              </c:pt>
              <c:pt idx="2436">
                <c:v>45966</c:v>
              </c:pt>
              <c:pt idx="2437">
                <c:v>45967</c:v>
              </c:pt>
              <c:pt idx="2438">
                <c:v>45968</c:v>
              </c:pt>
              <c:pt idx="2439">
                <c:v>45971</c:v>
              </c:pt>
              <c:pt idx="2440">
                <c:v>45972</c:v>
              </c:pt>
              <c:pt idx="2441">
                <c:v>45973</c:v>
              </c:pt>
              <c:pt idx="2442">
                <c:v>45974</c:v>
              </c:pt>
              <c:pt idx="2443">
                <c:v>45975</c:v>
              </c:pt>
              <c:pt idx="2444">
                <c:v>45978</c:v>
              </c:pt>
              <c:pt idx="2445">
                <c:v>45979</c:v>
              </c:pt>
              <c:pt idx="2446">
                <c:v>45980</c:v>
              </c:pt>
              <c:pt idx="2447">
                <c:v>45981</c:v>
              </c:pt>
              <c:pt idx="2448">
                <c:v>45982</c:v>
              </c:pt>
              <c:pt idx="2449">
                <c:v>45985</c:v>
              </c:pt>
              <c:pt idx="2450">
                <c:v>45986</c:v>
              </c:pt>
              <c:pt idx="2451">
                <c:v>45987</c:v>
              </c:pt>
              <c:pt idx="2452">
                <c:v>45988</c:v>
              </c:pt>
              <c:pt idx="2453">
                <c:v>45989</c:v>
              </c:pt>
              <c:pt idx="2454">
                <c:v>45992</c:v>
              </c:pt>
              <c:pt idx="2455">
                <c:v>45993</c:v>
              </c:pt>
              <c:pt idx="2456">
                <c:v>45994</c:v>
              </c:pt>
              <c:pt idx="2457">
                <c:v>45995</c:v>
              </c:pt>
              <c:pt idx="2458">
                <c:v>45996</c:v>
              </c:pt>
              <c:pt idx="2459">
                <c:v>45999</c:v>
              </c:pt>
              <c:pt idx="2460">
                <c:v>46000</c:v>
              </c:pt>
              <c:pt idx="2461">
                <c:v>46001</c:v>
              </c:pt>
              <c:pt idx="2462">
                <c:v>46002</c:v>
              </c:pt>
              <c:pt idx="2463">
                <c:v>46003</c:v>
              </c:pt>
              <c:pt idx="2464">
                <c:v>46006</c:v>
              </c:pt>
              <c:pt idx="2465">
                <c:v>46007</c:v>
              </c:pt>
              <c:pt idx="2466">
                <c:v>46008</c:v>
              </c:pt>
              <c:pt idx="2467">
                <c:v>46009</c:v>
              </c:pt>
              <c:pt idx="2468">
                <c:v>46010</c:v>
              </c:pt>
              <c:pt idx="2469">
                <c:v>46013</c:v>
              </c:pt>
              <c:pt idx="2470">
                <c:v>46014</c:v>
              </c:pt>
              <c:pt idx="2471">
                <c:v>46015</c:v>
              </c:pt>
              <c:pt idx="2472">
                <c:v>46016</c:v>
              </c:pt>
              <c:pt idx="2473">
                <c:v>46017</c:v>
              </c:pt>
              <c:pt idx="2474">
                <c:v>46020</c:v>
              </c:pt>
              <c:pt idx="2475">
                <c:v>46021</c:v>
              </c:pt>
              <c:pt idx="2476">
                <c:v>46022</c:v>
              </c:pt>
              <c:pt idx="2477">
                <c:v>46023</c:v>
              </c:pt>
              <c:pt idx="2478">
                <c:v>46024</c:v>
              </c:pt>
              <c:pt idx="2479">
                <c:v>46027</c:v>
              </c:pt>
              <c:pt idx="2480">
                <c:v>46028</c:v>
              </c:pt>
              <c:pt idx="2481">
                <c:v>46029</c:v>
              </c:pt>
              <c:pt idx="2482">
                <c:v>46030</c:v>
              </c:pt>
              <c:pt idx="2483">
                <c:v>46031</c:v>
              </c:pt>
              <c:pt idx="2484">
                <c:v>46034</c:v>
              </c:pt>
              <c:pt idx="2485">
                <c:v>46035</c:v>
              </c:pt>
              <c:pt idx="2486">
                <c:v>46036</c:v>
              </c:pt>
              <c:pt idx="2487">
                <c:v>46037</c:v>
              </c:pt>
              <c:pt idx="2488">
                <c:v>46038</c:v>
              </c:pt>
              <c:pt idx="2489">
                <c:v>46041</c:v>
              </c:pt>
              <c:pt idx="2490">
                <c:v>46042</c:v>
              </c:pt>
              <c:pt idx="2491">
                <c:v>46043</c:v>
              </c:pt>
              <c:pt idx="2492">
                <c:v>46044</c:v>
              </c:pt>
              <c:pt idx="2493">
                <c:v>46045</c:v>
              </c:pt>
              <c:pt idx="2494">
                <c:v>46048</c:v>
              </c:pt>
              <c:pt idx="2495">
                <c:v>46049</c:v>
              </c:pt>
              <c:pt idx="2496">
                <c:v>46050</c:v>
              </c:pt>
              <c:pt idx="2497">
                <c:v>46051</c:v>
              </c:pt>
              <c:pt idx="2498">
                <c:v>46052</c:v>
              </c:pt>
              <c:pt idx="2499">
                <c:v>46055</c:v>
              </c:pt>
              <c:pt idx="2500">
                <c:v>46056</c:v>
              </c:pt>
              <c:pt idx="2501">
                <c:v>46057</c:v>
              </c:pt>
              <c:pt idx="2502">
                <c:v>46058</c:v>
              </c:pt>
              <c:pt idx="2503">
                <c:v>46059</c:v>
              </c:pt>
              <c:pt idx="2504">
                <c:v>46062</c:v>
              </c:pt>
              <c:pt idx="2505">
                <c:v>46063</c:v>
              </c:pt>
              <c:pt idx="2506">
                <c:v>46064</c:v>
              </c:pt>
              <c:pt idx="2507">
                <c:v>46065</c:v>
              </c:pt>
              <c:pt idx="2508">
                <c:v>46066</c:v>
              </c:pt>
              <c:pt idx="2509">
                <c:v>46069</c:v>
              </c:pt>
              <c:pt idx="2510">
                <c:v>46070</c:v>
              </c:pt>
              <c:pt idx="2511">
                <c:v>46071</c:v>
              </c:pt>
              <c:pt idx="2512">
                <c:v>46072</c:v>
              </c:pt>
              <c:pt idx="2513">
                <c:v>46073</c:v>
              </c:pt>
              <c:pt idx="2514">
                <c:v>46076</c:v>
              </c:pt>
              <c:pt idx="2515">
                <c:v>46077</c:v>
              </c:pt>
              <c:pt idx="2516">
                <c:v>46078</c:v>
              </c:pt>
              <c:pt idx="2517">
                <c:v>46079</c:v>
              </c:pt>
              <c:pt idx="2518">
                <c:v>46080</c:v>
              </c:pt>
              <c:pt idx="2519">
                <c:v>46083</c:v>
              </c:pt>
              <c:pt idx="2520">
                <c:v>46084</c:v>
              </c:pt>
              <c:pt idx="2521">
                <c:v>46085</c:v>
              </c:pt>
              <c:pt idx="2522">
                <c:v>46086</c:v>
              </c:pt>
              <c:pt idx="2523">
                <c:v>46087</c:v>
              </c:pt>
              <c:pt idx="2524">
                <c:v>46090</c:v>
              </c:pt>
              <c:pt idx="2525">
                <c:v>46091</c:v>
              </c:pt>
              <c:pt idx="2526">
                <c:v>46092</c:v>
              </c:pt>
              <c:pt idx="2527">
                <c:v>46093</c:v>
              </c:pt>
              <c:pt idx="2528">
                <c:v>46094</c:v>
              </c:pt>
              <c:pt idx="2529">
                <c:v>46097</c:v>
              </c:pt>
              <c:pt idx="2530">
                <c:v>46098</c:v>
              </c:pt>
              <c:pt idx="2531">
                <c:v>46099</c:v>
              </c:pt>
              <c:pt idx="2532">
                <c:v>46100</c:v>
              </c:pt>
              <c:pt idx="2533">
                <c:v>46101</c:v>
              </c:pt>
              <c:pt idx="2534">
                <c:v>46104</c:v>
              </c:pt>
              <c:pt idx="2535">
                <c:v>46105</c:v>
              </c:pt>
              <c:pt idx="2536">
                <c:v>46106</c:v>
              </c:pt>
              <c:pt idx="2537">
                <c:v>46107</c:v>
              </c:pt>
              <c:pt idx="2538">
                <c:v>46108</c:v>
              </c:pt>
              <c:pt idx="2539">
                <c:v>46111</c:v>
              </c:pt>
              <c:pt idx="2540">
                <c:v>46112</c:v>
              </c:pt>
              <c:pt idx="2541">
                <c:v>46113</c:v>
              </c:pt>
              <c:pt idx="2542">
                <c:v>46114</c:v>
              </c:pt>
              <c:pt idx="2543">
                <c:v>46115</c:v>
              </c:pt>
              <c:pt idx="2544">
                <c:v>46118</c:v>
              </c:pt>
              <c:pt idx="2545">
                <c:v>46119</c:v>
              </c:pt>
              <c:pt idx="2546">
                <c:v>46120</c:v>
              </c:pt>
              <c:pt idx="2547">
                <c:v>46121</c:v>
              </c:pt>
              <c:pt idx="2548">
                <c:v>46122</c:v>
              </c:pt>
              <c:pt idx="2549">
                <c:v>46125</c:v>
              </c:pt>
              <c:pt idx="2550">
                <c:v>46126</c:v>
              </c:pt>
              <c:pt idx="2551">
                <c:v>46127</c:v>
              </c:pt>
              <c:pt idx="2552">
                <c:v>46128</c:v>
              </c:pt>
              <c:pt idx="2553">
                <c:v>46129</c:v>
              </c:pt>
              <c:pt idx="2554">
                <c:v>46132</c:v>
              </c:pt>
              <c:pt idx="2555">
                <c:v>46133</c:v>
              </c:pt>
              <c:pt idx="2556">
                <c:v>46134</c:v>
              </c:pt>
              <c:pt idx="2557">
                <c:v>46135</c:v>
              </c:pt>
              <c:pt idx="2558">
                <c:v>46136</c:v>
              </c:pt>
              <c:pt idx="2559">
                <c:v>46139</c:v>
              </c:pt>
              <c:pt idx="2560">
                <c:v>46140</c:v>
              </c:pt>
              <c:pt idx="2561">
                <c:v>46141</c:v>
              </c:pt>
              <c:pt idx="2562">
                <c:v>46142</c:v>
              </c:pt>
              <c:pt idx="2563">
                <c:v>46143</c:v>
              </c:pt>
              <c:pt idx="2564">
                <c:v>46146</c:v>
              </c:pt>
              <c:pt idx="2565">
                <c:v>46147</c:v>
              </c:pt>
              <c:pt idx="2566">
                <c:v>46148</c:v>
              </c:pt>
              <c:pt idx="2567">
                <c:v>46149</c:v>
              </c:pt>
              <c:pt idx="2568">
                <c:v>46150</c:v>
              </c:pt>
              <c:pt idx="2569">
                <c:v>46153</c:v>
              </c:pt>
              <c:pt idx="2570">
                <c:v>46154</c:v>
              </c:pt>
              <c:pt idx="2571">
                <c:v>46155</c:v>
              </c:pt>
              <c:pt idx="2572">
                <c:v>46156</c:v>
              </c:pt>
              <c:pt idx="2573">
                <c:v>46157</c:v>
              </c:pt>
              <c:pt idx="2574">
                <c:v>46160</c:v>
              </c:pt>
              <c:pt idx="2575">
                <c:v>46161</c:v>
              </c:pt>
              <c:pt idx="2576">
                <c:v>46162</c:v>
              </c:pt>
              <c:pt idx="2577">
                <c:v>46163</c:v>
              </c:pt>
              <c:pt idx="2578">
                <c:v>46164</c:v>
              </c:pt>
              <c:pt idx="2579">
                <c:v>46167</c:v>
              </c:pt>
              <c:pt idx="2580">
                <c:v>46168</c:v>
              </c:pt>
              <c:pt idx="2581">
                <c:v>46169</c:v>
              </c:pt>
              <c:pt idx="2582">
                <c:v>46170</c:v>
              </c:pt>
              <c:pt idx="2583">
                <c:v>46171</c:v>
              </c:pt>
              <c:pt idx="2584">
                <c:v>46174</c:v>
              </c:pt>
              <c:pt idx="2585">
                <c:v>46175</c:v>
              </c:pt>
              <c:pt idx="2586">
                <c:v>46176</c:v>
              </c:pt>
              <c:pt idx="2587">
                <c:v>46177</c:v>
              </c:pt>
              <c:pt idx="2588">
                <c:v>46178</c:v>
              </c:pt>
              <c:pt idx="2589">
                <c:v>46181</c:v>
              </c:pt>
              <c:pt idx="2590">
                <c:v>46182</c:v>
              </c:pt>
              <c:pt idx="2591">
                <c:v>46183</c:v>
              </c:pt>
              <c:pt idx="2592">
                <c:v>46184</c:v>
              </c:pt>
              <c:pt idx="2593">
                <c:v>46185</c:v>
              </c:pt>
              <c:pt idx="2594">
                <c:v>46188</c:v>
              </c:pt>
              <c:pt idx="2595">
                <c:v>46189</c:v>
              </c:pt>
              <c:pt idx="2596">
                <c:v>46190</c:v>
              </c:pt>
              <c:pt idx="2597">
                <c:v>46191</c:v>
              </c:pt>
              <c:pt idx="2598">
                <c:v>46192</c:v>
              </c:pt>
              <c:pt idx="2599">
                <c:v>46195</c:v>
              </c:pt>
              <c:pt idx="2600">
                <c:v>46196</c:v>
              </c:pt>
              <c:pt idx="2601">
                <c:v>46197</c:v>
              </c:pt>
              <c:pt idx="2602">
                <c:v>46198</c:v>
              </c:pt>
              <c:pt idx="2603">
                <c:v>46199</c:v>
              </c:pt>
              <c:pt idx="2604">
                <c:v>46202</c:v>
              </c:pt>
              <c:pt idx="2605">
                <c:v>46203</c:v>
              </c:pt>
              <c:pt idx="2606">
                <c:v>46204</c:v>
              </c:pt>
              <c:pt idx="2607">
                <c:v>46205</c:v>
              </c:pt>
              <c:pt idx="2608">
                <c:v>46206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1.2500000000000001E-2</c:v>
              </c:pt>
              <c:pt idx="183">
                <c:v>1.2500000000000001E-2</c:v>
              </c:pt>
              <c:pt idx="184">
                <c:v>1.2500000000000001E-2</c:v>
              </c:pt>
              <c:pt idx="185">
                <c:v>1.2500000000000001E-2</c:v>
              </c:pt>
              <c:pt idx="186">
                <c:v>1.2500000000000001E-2</c:v>
              </c:pt>
              <c:pt idx="187">
                <c:v>1.2500000000000001E-2</c:v>
              </c:pt>
              <c:pt idx="188">
                <c:v>1.2500000000000001E-2</c:v>
              </c:pt>
              <c:pt idx="189">
                <c:v>1.2500000000000001E-2</c:v>
              </c:pt>
              <c:pt idx="190">
                <c:v>1.2500000000000001E-2</c:v>
              </c:pt>
              <c:pt idx="191">
                <c:v>1.2500000000000001E-2</c:v>
              </c:pt>
              <c:pt idx="192">
                <c:v>1.2500000000000001E-2</c:v>
              </c:pt>
              <c:pt idx="193">
                <c:v>1.2500000000000001E-2</c:v>
              </c:pt>
              <c:pt idx="194">
                <c:v>1.2500000000000001E-2</c:v>
              </c:pt>
              <c:pt idx="195">
                <c:v>1.2500000000000001E-2</c:v>
              </c:pt>
              <c:pt idx="196">
                <c:v>1.2500000000000001E-2</c:v>
              </c:pt>
              <c:pt idx="197">
                <c:v>1.2500000000000001E-2</c:v>
              </c:pt>
              <c:pt idx="198">
                <c:v>1.2500000000000001E-2</c:v>
              </c:pt>
              <c:pt idx="199">
                <c:v>1.2500000000000001E-2</c:v>
              </c:pt>
              <c:pt idx="200">
                <c:v>1.2500000000000001E-2</c:v>
              </c:pt>
              <c:pt idx="201">
                <c:v>1.2500000000000001E-2</c:v>
              </c:pt>
              <c:pt idx="202">
                <c:v>1.2500000000000001E-2</c:v>
              </c:pt>
              <c:pt idx="203">
                <c:v>1.2500000000000001E-2</c:v>
              </c:pt>
              <c:pt idx="204">
                <c:v>1.2500000000000001E-2</c:v>
              </c:pt>
              <c:pt idx="205">
                <c:v>1.2500000000000001E-2</c:v>
              </c:pt>
              <c:pt idx="206">
                <c:v>1.2500000000000001E-2</c:v>
              </c:pt>
              <c:pt idx="207">
                <c:v>1.2500000000000001E-2</c:v>
              </c:pt>
              <c:pt idx="208">
                <c:v>1.2500000000000001E-2</c:v>
              </c:pt>
              <c:pt idx="209">
                <c:v>1.2500000000000001E-2</c:v>
              </c:pt>
              <c:pt idx="210">
                <c:v>1.2500000000000001E-2</c:v>
              </c:pt>
              <c:pt idx="211">
                <c:v>1.2500000000000001E-2</c:v>
              </c:pt>
              <c:pt idx="212">
                <c:v>1.2500000000000001E-2</c:v>
              </c:pt>
              <c:pt idx="213">
                <c:v>1.2500000000000001E-2</c:v>
              </c:pt>
              <c:pt idx="214">
                <c:v>1.2500000000000001E-2</c:v>
              </c:pt>
              <c:pt idx="215">
                <c:v>1.2500000000000001E-2</c:v>
              </c:pt>
              <c:pt idx="216">
                <c:v>1.2500000000000001E-2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4999999999999999E-2</c:v>
              </c:pt>
              <c:pt idx="248">
                <c:v>1.4999999999999999E-2</c:v>
              </c:pt>
              <c:pt idx="249">
                <c:v>1.4999999999999999E-2</c:v>
              </c:pt>
              <c:pt idx="250">
                <c:v>1.4999999999999999E-2</c:v>
              </c:pt>
              <c:pt idx="251">
                <c:v>1.4999999999999999E-2</c:v>
              </c:pt>
              <c:pt idx="252">
                <c:v>1.4999999999999999E-2</c:v>
              </c:pt>
              <c:pt idx="253">
                <c:v>1.4999999999999999E-2</c:v>
              </c:pt>
              <c:pt idx="254">
                <c:v>1.4999999999999999E-2</c:v>
              </c:pt>
              <c:pt idx="255">
                <c:v>1.4999999999999999E-2</c:v>
              </c:pt>
              <c:pt idx="256">
                <c:v>1.4999999999999999E-2</c:v>
              </c:pt>
              <c:pt idx="257">
                <c:v>1.4999999999999999E-2</c:v>
              </c:pt>
              <c:pt idx="258">
                <c:v>1.4999999999999999E-2</c:v>
              </c:pt>
              <c:pt idx="259">
                <c:v>1.4999999999999999E-2</c:v>
              </c:pt>
              <c:pt idx="260">
                <c:v>1.4999999999999999E-2</c:v>
              </c:pt>
              <c:pt idx="261">
                <c:v>1.4999999999999999E-2</c:v>
              </c:pt>
              <c:pt idx="262">
                <c:v>1.4999999999999999E-2</c:v>
              </c:pt>
              <c:pt idx="263">
                <c:v>1.4999999999999999E-2</c:v>
              </c:pt>
              <c:pt idx="264">
                <c:v>1.4999999999999999E-2</c:v>
              </c:pt>
              <c:pt idx="265">
                <c:v>1.4999999999999999E-2</c:v>
              </c:pt>
              <c:pt idx="266">
                <c:v>1.4999999999999999E-2</c:v>
              </c:pt>
              <c:pt idx="267">
                <c:v>1.4999999999999999E-2</c:v>
              </c:pt>
              <c:pt idx="268">
                <c:v>1.4999999999999999E-2</c:v>
              </c:pt>
              <c:pt idx="269">
                <c:v>1.4999999999999999E-2</c:v>
              </c:pt>
              <c:pt idx="270">
                <c:v>1.4999999999999999E-2</c:v>
              </c:pt>
              <c:pt idx="271">
                <c:v>1.4999999999999999E-2</c:v>
              </c:pt>
              <c:pt idx="272">
                <c:v>1.4999999999999999E-2</c:v>
              </c:pt>
              <c:pt idx="273">
                <c:v>1.4999999999999999E-2</c:v>
              </c:pt>
              <c:pt idx="274">
                <c:v>1.4999999999999999E-2</c:v>
              </c:pt>
              <c:pt idx="275">
                <c:v>1.4999999999999999E-2</c:v>
              </c:pt>
              <c:pt idx="276">
                <c:v>1.4999999999999999E-2</c:v>
              </c:pt>
              <c:pt idx="277">
                <c:v>1.4999999999999999E-2</c:v>
              </c:pt>
              <c:pt idx="278">
                <c:v>1.4999999999999999E-2</c:v>
              </c:pt>
              <c:pt idx="279">
                <c:v>1.4999999999999999E-2</c:v>
              </c:pt>
              <c:pt idx="280">
                <c:v>1.4999999999999999E-2</c:v>
              </c:pt>
              <c:pt idx="281">
                <c:v>1.4999999999999999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7500000000000002E-2</c:v>
              </c:pt>
              <c:pt idx="378">
                <c:v>1.7500000000000002E-2</c:v>
              </c:pt>
              <c:pt idx="379">
                <c:v>1.7500000000000002E-2</c:v>
              </c:pt>
              <c:pt idx="380">
                <c:v>1.7500000000000002E-2</c:v>
              </c:pt>
              <c:pt idx="381">
                <c:v>1.7500000000000002E-2</c:v>
              </c:pt>
              <c:pt idx="382">
                <c:v>1.7500000000000002E-2</c:v>
              </c:pt>
              <c:pt idx="383">
                <c:v>1.7500000000000002E-2</c:v>
              </c:pt>
              <c:pt idx="384">
                <c:v>1.7500000000000002E-2</c:v>
              </c:pt>
              <c:pt idx="385">
                <c:v>1.7500000000000002E-2</c:v>
              </c:pt>
              <c:pt idx="386">
                <c:v>1.7500000000000002E-2</c:v>
              </c:pt>
              <c:pt idx="387">
                <c:v>1.7500000000000002E-2</c:v>
              </c:pt>
              <c:pt idx="388">
                <c:v>1.7500000000000002E-2</c:v>
              </c:pt>
              <c:pt idx="389">
                <c:v>1.7500000000000002E-2</c:v>
              </c:pt>
              <c:pt idx="390">
                <c:v>1.7500000000000002E-2</c:v>
              </c:pt>
              <c:pt idx="391">
                <c:v>1.7500000000000002E-2</c:v>
              </c:pt>
              <c:pt idx="392">
                <c:v>1.7500000000000002E-2</c:v>
              </c:pt>
              <c:pt idx="393">
                <c:v>1.7500000000000002E-2</c:v>
              </c:pt>
              <c:pt idx="394">
                <c:v>1.7500000000000002E-2</c:v>
              </c:pt>
              <c:pt idx="395">
                <c:v>1.7500000000000002E-2</c:v>
              </c:pt>
              <c:pt idx="396">
                <c:v>1.7500000000000002E-2</c:v>
              </c:pt>
              <c:pt idx="397">
                <c:v>1.7500000000000002E-2</c:v>
              </c:pt>
              <c:pt idx="398">
                <c:v>1.7500000000000002E-2</c:v>
              </c:pt>
              <c:pt idx="399">
                <c:v>1.7500000000000002E-2</c:v>
              </c:pt>
              <c:pt idx="400">
                <c:v>1.7500000000000002E-2</c:v>
              </c:pt>
              <c:pt idx="401">
                <c:v>1.7500000000000002E-2</c:v>
              </c:pt>
              <c:pt idx="402">
                <c:v>1.7500000000000002E-2</c:v>
              </c:pt>
              <c:pt idx="403">
                <c:v>1.7500000000000002E-2</c:v>
              </c:pt>
              <c:pt idx="404">
                <c:v>1.7500000000000002E-2</c:v>
              </c:pt>
              <c:pt idx="405">
                <c:v>1.7500000000000002E-2</c:v>
              </c:pt>
              <c:pt idx="406">
                <c:v>1.7500000000000002E-2</c:v>
              </c:pt>
              <c:pt idx="407">
                <c:v>1.7500000000000002E-2</c:v>
              </c:pt>
              <c:pt idx="408">
                <c:v>1.7500000000000002E-2</c:v>
              </c:pt>
              <c:pt idx="409">
                <c:v>1.7500000000000002E-2</c:v>
              </c:pt>
              <c:pt idx="410">
                <c:v>1.7500000000000002E-2</c:v>
              </c:pt>
              <c:pt idx="411">
                <c:v>1.7500000000000002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2499999999999999E-2</c:v>
              </c:pt>
              <c:pt idx="868">
                <c:v>2.2499999999999999E-2</c:v>
              </c:pt>
              <c:pt idx="869">
                <c:v>2.2499999999999999E-2</c:v>
              </c:pt>
              <c:pt idx="870">
                <c:v>2.2499999999999999E-2</c:v>
              </c:pt>
              <c:pt idx="871">
                <c:v>2.2499999999999999E-2</c:v>
              </c:pt>
              <c:pt idx="872">
                <c:v>2.2499999999999999E-2</c:v>
              </c:pt>
              <c:pt idx="873">
                <c:v>2.2499999999999999E-2</c:v>
              </c:pt>
              <c:pt idx="874">
                <c:v>2.2499999999999999E-2</c:v>
              </c:pt>
              <c:pt idx="875">
                <c:v>2.2499999999999999E-2</c:v>
              </c:pt>
              <c:pt idx="876">
                <c:v>2.2499999999999999E-2</c:v>
              </c:pt>
              <c:pt idx="877">
                <c:v>2.2499999999999999E-2</c:v>
              </c:pt>
              <c:pt idx="878">
                <c:v>2.2499999999999999E-2</c:v>
              </c:pt>
              <c:pt idx="879">
                <c:v>2.2499999999999999E-2</c:v>
              </c:pt>
              <c:pt idx="880">
                <c:v>2.2499999999999999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1.7500000000000002E-2</c:v>
              </c:pt>
              <c:pt idx="957">
                <c:v>1.7500000000000002E-2</c:v>
              </c:pt>
              <c:pt idx="958">
                <c:v>1.7500000000000002E-2</c:v>
              </c:pt>
              <c:pt idx="959">
                <c:v>1.7500000000000002E-2</c:v>
              </c:pt>
              <c:pt idx="960">
                <c:v>1.7500000000000002E-2</c:v>
              </c:pt>
              <c:pt idx="961">
                <c:v>1.7500000000000002E-2</c:v>
              </c:pt>
              <c:pt idx="962">
                <c:v>1.7500000000000002E-2</c:v>
              </c:pt>
              <c:pt idx="963">
                <c:v>1.7500000000000002E-2</c:v>
              </c:pt>
              <c:pt idx="964">
                <c:v>0.01</c:v>
              </c:pt>
              <c:pt idx="965">
                <c:v>0.01</c:v>
              </c:pt>
              <c:pt idx="966">
                <c:v>0.01</c:v>
              </c:pt>
              <c:pt idx="967">
                <c:v>0.01</c:v>
              </c:pt>
              <c:pt idx="968">
                <c:v>0.01</c:v>
              </c:pt>
              <c:pt idx="969">
                <c:v>0.01</c:v>
              </c:pt>
              <c:pt idx="970">
                <c:v>0.01</c:v>
              </c:pt>
              <c:pt idx="971">
                <c:v>0.01</c:v>
              </c:pt>
              <c:pt idx="972">
                <c:v>0.01</c:v>
              </c:pt>
              <c:pt idx="973">
                <c:v>0.01</c:v>
              </c:pt>
              <c:pt idx="974">
                <c:v>0.01</c:v>
              </c:pt>
              <c:pt idx="975">
                <c:v>0.01</c:v>
              </c:pt>
              <c:pt idx="976">
                <c:v>0.01</c:v>
              </c:pt>
              <c:pt idx="977">
                <c:v>0.01</c:v>
              </c:pt>
              <c:pt idx="978">
                <c:v>0.01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1.2500000000000001E-2</c:v>
              </c:pt>
              <c:pt idx="1488">
                <c:v>1.2500000000000001E-2</c:v>
              </c:pt>
              <c:pt idx="1489">
                <c:v>1.2500000000000001E-2</c:v>
              </c:pt>
              <c:pt idx="1490">
                <c:v>1.2500000000000001E-2</c:v>
              </c:pt>
              <c:pt idx="1491">
                <c:v>1.2500000000000001E-2</c:v>
              </c:pt>
              <c:pt idx="1492">
                <c:v>1.2500000000000001E-2</c:v>
              </c:pt>
              <c:pt idx="1493">
                <c:v>1.2500000000000001E-2</c:v>
              </c:pt>
              <c:pt idx="1494">
                <c:v>1.2500000000000001E-2</c:v>
              </c:pt>
              <c:pt idx="1495">
                <c:v>1.2500000000000001E-2</c:v>
              </c:pt>
              <c:pt idx="1496">
                <c:v>1.2500000000000001E-2</c:v>
              </c:pt>
              <c:pt idx="1497">
                <c:v>1.2500000000000001E-2</c:v>
              </c:pt>
              <c:pt idx="1498">
                <c:v>1.2500000000000001E-2</c:v>
              </c:pt>
              <c:pt idx="1499">
                <c:v>1.2500000000000001E-2</c:v>
              </c:pt>
              <c:pt idx="1500">
                <c:v>1.2500000000000001E-2</c:v>
              </c:pt>
              <c:pt idx="1501">
                <c:v>1.2500000000000001E-2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3.2500000000000001E-2</c:v>
              </c:pt>
              <c:pt idx="1583">
                <c:v>3.2500000000000001E-2</c:v>
              </c:pt>
              <c:pt idx="1584">
                <c:v>3.2500000000000001E-2</c:v>
              </c:pt>
              <c:pt idx="1585">
                <c:v>3.2500000000000001E-2</c:v>
              </c:pt>
              <c:pt idx="1586">
                <c:v>3.2500000000000001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25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0.04</c:v>
              </c:pt>
              <c:pt idx="1623">
                <c:v>0.04</c:v>
              </c:pt>
              <c:pt idx="1624">
                <c:v>0.04</c:v>
              </c:pt>
              <c:pt idx="1625">
                <c:v>0.04</c:v>
              </c:pt>
              <c:pt idx="1626">
                <c:v>0.04</c:v>
              </c:pt>
              <c:pt idx="1627">
                <c:v>0.04</c:v>
              </c:pt>
              <c:pt idx="1628">
                <c:v>0.04</c:v>
              </c:pt>
              <c:pt idx="1629">
                <c:v>0.04</c:v>
              </c:pt>
              <c:pt idx="1630">
                <c:v>0.04</c:v>
              </c:pt>
              <c:pt idx="1631">
                <c:v>0.04</c:v>
              </c:pt>
              <c:pt idx="1632">
                <c:v>0.04</c:v>
              </c:pt>
              <c:pt idx="1633">
                <c:v>0.04</c:v>
              </c:pt>
              <c:pt idx="1634">
                <c:v>0.04</c:v>
              </c:pt>
              <c:pt idx="1635">
                <c:v>0.04</c:v>
              </c:pt>
              <c:pt idx="1636">
                <c:v>0.04</c:v>
              </c:pt>
              <c:pt idx="1637">
                <c:v>0.04</c:v>
              </c:pt>
              <c:pt idx="1638">
                <c:v>0.04</c:v>
              </c:pt>
              <c:pt idx="1639">
                <c:v>0.04</c:v>
              </c:pt>
              <c:pt idx="1640">
                <c:v>0.04</c:v>
              </c:pt>
              <c:pt idx="1641">
                <c:v>0.04</c:v>
              </c:pt>
              <c:pt idx="1642">
                <c:v>0.04</c:v>
              </c:pt>
              <c:pt idx="1643">
                <c:v>0.04</c:v>
              </c:pt>
              <c:pt idx="1644">
                <c:v>0.04</c:v>
              </c:pt>
              <c:pt idx="1645">
                <c:v>0.04</c:v>
              </c:pt>
              <c:pt idx="1646">
                <c:v>0.04</c:v>
              </c:pt>
              <c:pt idx="1647">
                <c:v>0.04</c:v>
              </c:pt>
              <c:pt idx="1648">
                <c:v>0.04</c:v>
              </c:pt>
              <c:pt idx="1649">
                <c:v>0.04</c:v>
              </c:pt>
              <c:pt idx="1650">
                <c:v>0.04</c:v>
              </c:pt>
              <c:pt idx="1651">
                <c:v>0.04</c:v>
              </c:pt>
              <c:pt idx="1652">
                <c:v>4.7500000000000001E-2</c:v>
              </c:pt>
              <c:pt idx="1653">
                <c:v>4.7500000000000001E-2</c:v>
              </c:pt>
              <c:pt idx="1654">
                <c:v>4.7500000000000001E-2</c:v>
              </c:pt>
              <c:pt idx="1655">
                <c:v>4.7500000000000001E-2</c:v>
              </c:pt>
              <c:pt idx="1656">
                <c:v>4.7500000000000001E-2</c:v>
              </c:pt>
              <c:pt idx="1657">
                <c:v>4.7500000000000001E-2</c:v>
              </c:pt>
              <c:pt idx="1658">
                <c:v>4.7500000000000001E-2</c:v>
              </c:pt>
              <c:pt idx="1659">
                <c:v>4.7500000000000001E-2</c:v>
              </c:pt>
              <c:pt idx="1660">
                <c:v>4.7500000000000001E-2</c:v>
              </c:pt>
              <c:pt idx="1661">
                <c:v>4.7500000000000001E-2</c:v>
              </c:pt>
              <c:pt idx="1662">
                <c:v>4.7500000000000001E-2</c:v>
              </c:pt>
              <c:pt idx="1663">
                <c:v>4.7500000000000001E-2</c:v>
              </c:pt>
              <c:pt idx="1664">
                <c:v>4.7500000000000001E-2</c:v>
              </c:pt>
              <c:pt idx="1665">
                <c:v>4.7500000000000001E-2</c:v>
              </c:pt>
              <c:pt idx="1666">
                <c:v>4.7500000000000001E-2</c:v>
              </c:pt>
              <c:pt idx="1667">
                <c:v>4.7500000000000001E-2</c:v>
              </c:pt>
              <c:pt idx="1668">
                <c:v>4.7500000000000001E-2</c:v>
              </c:pt>
              <c:pt idx="1669">
                <c:v>4.7500000000000001E-2</c:v>
              </c:pt>
              <c:pt idx="1670">
                <c:v>4.7500000000000001E-2</c:v>
              </c:pt>
              <c:pt idx="1671">
                <c:v>4.7500000000000001E-2</c:v>
              </c:pt>
              <c:pt idx="1672">
                <c:v>4.7500000000000001E-2</c:v>
              </c:pt>
              <c:pt idx="1673">
                <c:v>4.7500000000000001E-2</c:v>
              </c:pt>
              <c:pt idx="1674">
                <c:v>4.7500000000000001E-2</c:v>
              </c:pt>
              <c:pt idx="1675">
                <c:v>4.7500000000000001E-2</c:v>
              </c:pt>
              <c:pt idx="1676">
                <c:v>4.7500000000000001E-2</c:v>
              </c:pt>
              <c:pt idx="1677">
                <c:v>4.7500000000000001E-2</c:v>
              </c:pt>
              <c:pt idx="1678">
                <c:v>4.7500000000000001E-2</c:v>
              </c:pt>
              <c:pt idx="1679">
                <c:v>4.7500000000000001E-2</c:v>
              </c:pt>
              <c:pt idx="1680">
                <c:v>4.7500000000000001E-2</c:v>
              </c:pt>
              <c:pt idx="1681">
                <c:v>4.7500000000000001E-2</c:v>
              </c:pt>
              <c:pt idx="1682">
                <c:v>5.2499999999999998E-2</c:v>
              </c:pt>
              <c:pt idx="1683">
                <c:v>5.2499999999999998E-2</c:v>
              </c:pt>
              <c:pt idx="1684">
                <c:v>5.2499999999999998E-2</c:v>
              </c:pt>
              <c:pt idx="1685">
                <c:v>5.2499999999999998E-2</c:v>
              </c:pt>
              <c:pt idx="1686">
                <c:v>5.2499999999999998E-2</c:v>
              </c:pt>
              <c:pt idx="1687">
                <c:v>5.2499999999999998E-2</c:v>
              </c:pt>
              <c:pt idx="1688">
                <c:v>5.2499999999999998E-2</c:v>
              </c:pt>
              <c:pt idx="1689">
                <c:v>5.2499999999999998E-2</c:v>
              </c:pt>
              <c:pt idx="1690">
                <c:v>5.2499999999999998E-2</c:v>
              </c:pt>
              <c:pt idx="1691">
                <c:v>5.2499999999999998E-2</c:v>
              </c:pt>
              <c:pt idx="1692">
                <c:v>5.2499999999999998E-2</c:v>
              </c:pt>
              <c:pt idx="1693">
                <c:v>5.2499999999999998E-2</c:v>
              </c:pt>
              <c:pt idx="1694">
                <c:v>5.2499999999999998E-2</c:v>
              </c:pt>
              <c:pt idx="1695">
                <c:v>5.2499999999999998E-2</c:v>
              </c:pt>
              <c:pt idx="1696">
                <c:v>5.2499999999999998E-2</c:v>
              </c:pt>
              <c:pt idx="1697">
                <c:v>5.2499999999999998E-2</c:v>
              </c:pt>
              <c:pt idx="1698">
                <c:v>5.2499999999999998E-2</c:v>
              </c:pt>
              <c:pt idx="1699">
                <c:v>5.2499999999999998E-2</c:v>
              </c:pt>
              <c:pt idx="1700">
                <c:v>5.2499999999999998E-2</c:v>
              </c:pt>
              <c:pt idx="1701">
                <c:v>5.2499999999999998E-2</c:v>
              </c:pt>
              <c:pt idx="1702">
                <c:v>5.2499999999999998E-2</c:v>
              </c:pt>
              <c:pt idx="1703">
                <c:v>5.2499999999999998E-2</c:v>
              </c:pt>
              <c:pt idx="1704">
                <c:v>5.2499999999999998E-2</c:v>
              </c:pt>
              <c:pt idx="1705">
                <c:v>5.2499999999999998E-2</c:v>
              </c:pt>
              <c:pt idx="1706">
                <c:v>5.2499999999999998E-2</c:v>
              </c:pt>
              <c:pt idx="1707">
                <c:v>5.2499999999999998E-2</c:v>
              </c:pt>
              <c:pt idx="1708">
                <c:v>5.2499999999999998E-2</c:v>
              </c:pt>
              <c:pt idx="1709">
                <c:v>5.2499999999999998E-2</c:v>
              </c:pt>
              <c:pt idx="1710">
                <c:v>5.2499999999999998E-2</c:v>
              </c:pt>
              <c:pt idx="1711">
                <c:v>5.2499999999999998E-2</c:v>
              </c:pt>
              <c:pt idx="1712">
                <c:v>5.2499999999999998E-2</c:v>
              </c:pt>
              <c:pt idx="1713">
                <c:v>5.2499999999999998E-2</c:v>
              </c:pt>
              <c:pt idx="1714">
                <c:v>5.2499999999999998E-2</c:v>
              </c:pt>
              <c:pt idx="1715">
                <c:v>5.2499999999999998E-2</c:v>
              </c:pt>
              <c:pt idx="1716">
                <c:v>5.2499999999999998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7500000000000002E-2</c:v>
              </c:pt>
              <c:pt idx="1753">
                <c:v>5.7500000000000002E-2</c:v>
              </c:pt>
              <c:pt idx="1754">
                <c:v>5.7500000000000002E-2</c:v>
              </c:pt>
              <c:pt idx="1755">
                <c:v>5.7500000000000002E-2</c:v>
              </c:pt>
              <c:pt idx="1756">
                <c:v>5.7500000000000002E-2</c:v>
              </c:pt>
              <c:pt idx="1757">
                <c:v>5.7500000000000002E-2</c:v>
              </c:pt>
              <c:pt idx="1758">
                <c:v>5.7500000000000002E-2</c:v>
              </c:pt>
              <c:pt idx="1759">
                <c:v>5.7500000000000002E-2</c:v>
              </c:pt>
              <c:pt idx="1760">
                <c:v>5.7500000000000002E-2</c:v>
              </c:pt>
              <c:pt idx="1761">
                <c:v>5.7500000000000002E-2</c:v>
              </c:pt>
              <c:pt idx="1762">
                <c:v>5.7500000000000002E-2</c:v>
              </c:pt>
              <c:pt idx="1763">
                <c:v>5.7500000000000002E-2</c:v>
              </c:pt>
              <c:pt idx="1764">
                <c:v>5.7500000000000002E-2</c:v>
              </c:pt>
              <c:pt idx="1765">
                <c:v>5.7500000000000002E-2</c:v>
              </c:pt>
              <c:pt idx="1766">
                <c:v>5.7500000000000002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0.06</c:v>
              </c:pt>
              <c:pt idx="1783">
                <c:v>0.06</c:v>
              </c:pt>
              <c:pt idx="1784">
                <c:v>0.06</c:v>
              </c:pt>
              <c:pt idx="1785">
                <c:v>0.06</c:v>
              </c:pt>
              <c:pt idx="1786">
                <c:v>0.06</c:v>
              </c:pt>
              <c:pt idx="1787">
                <c:v>0.06</c:v>
              </c:pt>
              <c:pt idx="1788">
                <c:v>0.06</c:v>
              </c:pt>
              <c:pt idx="1789">
                <c:v>0.06</c:v>
              </c:pt>
              <c:pt idx="1790">
                <c:v>0.06</c:v>
              </c:pt>
              <c:pt idx="1791">
                <c:v>0.06</c:v>
              </c:pt>
              <c:pt idx="1792">
                <c:v>0.06</c:v>
              </c:pt>
              <c:pt idx="1793">
                <c:v>0.06</c:v>
              </c:pt>
              <c:pt idx="1794">
                <c:v>0.06</c:v>
              </c:pt>
              <c:pt idx="1795">
                <c:v>0.06</c:v>
              </c:pt>
              <c:pt idx="1796">
                <c:v>0.06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6.25E-2</c:v>
              </c:pt>
              <c:pt idx="1843">
                <c:v>6.25E-2</c:v>
              </c:pt>
              <c:pt idx="1844">
                <c:v>6.25E-2</c:v>
              </c:pt>
              <c:pt idx="1845">
                <c:v>6.25E-2</c:v>
              </c:pt>
              <c:pt idx="1846">
                <c:v>6.25E-2</c:v>
              </c:pt>
              <c:pt idx="1847">
                <c:v>6.25E-2</c:v>
              </c:pt>
              <c:pt idx="1848">
                <c:v>6.25E-2</c:v>
              </c:pt>
              <c:pt idx="1849">
                <c:v>6.25E-2</c:v>
              </c:pt>
              <c:pt idx="1850">
                <c:v>6.25E-2</c:v>
              </c:pt>
              <c:pt idx="1851">
                <c:v>6.25E-2</c:v>
              </c:pt>
              <c:pt idx="1852">
                <c:v>6.25E-2</c:v>
              </c:pt>
              <c:pt idx="1853">
                <c:v>6.25E-2</c:v>
              </c:pt>
              <c:pt idx="1854">
                <c:v>6.25E-2</c:v>
              </c:pt>
              <c:pt idx="1855">
                <c:v>6.25E-2</c:v>
              </c:pt>
              <c:pt idx="1856">
                <c:v>6.25E-2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5.7500000000000002E-2</c:v>
              </c:pt>
              <c:pt idx="2143">
                <c:v>5.7500000000000002E-2</c:v>
              </c:pt>
              <c:pt idx="2144">
                <c:v>5.7500000000000002E-2</c:v>
              </c:pt>
              <c:pt idx="2145">
                <c:v>5.7500000000000002E-2</c:v>
              </c:pt>
              <c:pt idx="2146">
                <c:v>5.7500000000000002E-2</c:v>
              </c:pt>
              <c:pt idx="2147">
                <c:v>5.7500000000000002E-2</c:v>
              </c:pt>
              <c:pt idx="2148">
                <c:v>5.7500000000000002E-2</c:v>
              </c:pt>
              <c:pt idx="2149">
                <c:v>5.7500000000000002E-2</c:v>
              </c:pt>
              <c:pt idx="2150">
                <c:v>5.7500000000000002E-2</c:v>
              </c:pt>
              <c:pt idx="2151">
                <c:v>5.7500000000000002E-2</c:v>
              </c:pt>
              <c:pt idx="2152">
                <c:v>5.7500000000000002E-2</c:v>
              </c:pt>
              <c:pt idx="2153">
                <c:v>5.7500000000000002E-2</c:v>
              </c:pt>
              <c:pt idx="2154">
                <c:v>5.7500000000000002E-2</c:v>
              </c:pt>
              <c:pt idx="2155">
                <c:v>5.7500000000000002E-2</c:v>
              </c:pt>
              <c:pt idx="2156">
                <c:v>5.7500000000000002E-2</c:v>
              </c:pt>
              <c:pt idx="2157">
                <c:v>5.7500000000000002E-2</c:v>
              </c:pt>
              <c:pt idx="2158">
                <c:v>5.7500000000000002E-2</c:v>
              </c:pt>
              <c:pt idx="2159">
                <c:v>5.7500000000000002E-2</c:v>
              </c:pt>
              <c:pt idx="2160">
                <c:v>5.7500000000000002E-2</c:v>
              </c:pt>
              <c:pt idx="2161">
                <c:v>5.7500000000000002E-2</c:v>
              </c:pt>
              <c:pt idx="2162">
                <c:v>5.7500000000000002E-2</c:v>
              </c:pt>
              <c:pt idx="2163">
                <c:v>5.7500000000000002E-2</c:v>
              </c:pt>
              <c:pt idx="2164">
                <c:v>5.7500000000000002E-2</c:v>
              </c:pt>
              <c:pt idx="2165">
                <c:v>5.7500000000000002E-2</c:v>
              </c:pt>
              <c:pt idx="2166">
                <c:v>5.7500000000000002E-2</c:v>
              </c:pt>
              <c:pt idx="2167">
                <c:v>5.7500000000000002E-2</c:v>
              </c:pt>
              <c:pt idx="2168">
                <c:v>5.7500000000000002E-2</c:v>
              </c:pt>
              <c:pt idx="2169">
                <c:v>5.7500000000000002E-2</c:v>
              </c:pt>
              <c:pt idx="2170">
                <c:v>5.7500000000000002E-2</c:v>
              </c:pt>
              <c:pt idx="2171">
                <c:v>5.7500000000000002E-2</c:v>
              </c:pt>
              <c:pt idx="2172">
                <c:v>5.7500000000000002E-2</c:v>
              </c:pt>
              <c:pt idx="2173">
                <c:v>5.7500000000000002E-2</c:v>
              </c:pt>
              <c:pt idx="2174">
                <c:v>5.7500000000000002E-2</c:v>
              </c:pt>
              <c:pt idx="2175">
                <c:v>5.7500000000000002E-2</c:v>
              </c:pt>
              <c:pt idx="2176">
                <c:v>5.7500000000000002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2499999999999998E-2</c:v>
              </c:pt>
              <c:pt idx="2207">
                <c:v>5.2499999999999998E-2</c:v>
              </c:pt>
              <c:pt idx="2208">
                <c:v>5.2499999999999998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4.7500000000000001E-2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4999999999999998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56</c:v>
              </c:pt>
              <c:pt idx="1">
                <c:v>42557</c:v>
              </c:pt>
              <c:pt idx="2">
                <c:v>42558</c:v>
              </c:pt>
              <c:pt idx="3">
                <c:v>42559</c:v>
              </c:pt>
              <c:pt idx="4">
                <c:v>42562</c:v>
              </c:pt>
              <c:pt idx="5">
                <c:v>42563</c:v>
              </c:pt>
              <c:pt idx="6">
                <c:v>42564</c:v>
              </c:pt>
              <c:pt idx="7">
                <c:v>42565</c:v>
              </c:pt>
              <c:pt idx="8">
                <c:v>42566</c:v>
              </c:pt>
              <c:pt idx="9">
                <c:v>42569</c:v>
              </c:pt>
              <c:pt idx="10">
                <c:v>42570</c:v>
              </c:pt>
              <c:pt idx="11">
                <c:v>42571</c:v>
              </c:pt>
              <c:pt idx="12">
                <c:v>42572</c:v>
              </c:pt>
              <c:pt idx="13">
                <c:v>42573</c:v>
              </c:pt>
              <c:pt idx="14">
                <c:v>42576</c:v>
              </c:pt>
              <c:pt idx="15">
                <c:v>42577</c:v>
              </c:pt>
              <c:pt idx="16">
                <c:v>42578</c:v>
              </c:pt>
              <c:pt idx="17">
                <c:v>42579</c:v>
              </c:pt>
              <c:pt idx="18">
                <c:v>42580</c:v>
              </c:pt>
              <c:pt idx="19">
                <c:v>42583</c:v>
              </c:pt>
              <c:pt idx="20">
                <c:v>42584</c:v>
              </c:pt>
              <c:pt idx="21">
                <c:v>42585</c:v>
              </c:pt>
              <c:pt idx="22">
                <c:v>42586</c:v>
              </c:pt>
              <c:pt idx="23">
                <c:v>42587</c:v>
              </c:pt>
              <c:pt idx="24">
                <c:v>42590</c:v>
              </c:pt>
              <c:pt idx="25">
                <c:v>42591</c:v>
              </c:pt>
              <c:pt idx="26">
                <c:v>42592</c:v>
              </c:pt>
              <c:pt idx="27">
                <c:v>42593</c:v>
              </c:pt>
              <c:pt idx="28">
                <c:v>42594</c:v>
              </c:pt>
              <c:pt idx="29">
                <c:v>42597</c:v>
              </c:pt>
              <c:pt idx="30">
                <c:v>42598</c:v>
              </c:pt>
              <c:pt idx="31">
                <c:v>42599</c:v>
              </c:pt>
              <c:pt idx="32">
                <c:v>42600</c:v>
              </c:pt>
              <c:pt idx="33">
                <c:v>42601</c:v>
              </c:pt>
              <c:pt idx="34">
                <c:v>42604</c:v>
              </c:pt>
              <c:pt idx="35">
                <c:v>42605</c:v>
              </c:pt>
              <c:pt idx="36">
                <c:v>42606</c:v>
              </c:pt>
              <c:pt idx="37">
                <c:v>42607</c:v>
              </c:pt>
              <c:pt idx="38">
                <c:v>42608</c:v>
              </c:pt>
              <c:pt idx="39">
                <c:v>42611</c:v>
              </c:pt>
              <c:pt idx="40">
                <c:v>42612</c:v>
              </c:pt>
              <c:pt idx="41">
                <c:v>42613</c:v>
              </c:pt>
              <c:pt idx="42">
                <c:v>42614</c:v>
              </c:pt>
              <c:pt idx="43">
                <c:v>42615</c:v>
              </c:pt>
              <c:pt idx="44">
                <c:v>42618</c:v>
              </c:pt>
              <c:pt idx="45">
                <c:v>42619</c:v>
              </c:pt>
              <c:pt idx="46">
                <c:v>42620</c:v>
              </c:pt>
              <c:pt idx="47">
                <c:v>42621</c:v>
              </c:pt>
              <c:pt idx="48">
                <c:v>42622</c:v>
              </c:pt>
              <c:pt idx="49">
                <c:v>42625</c:v>
              </c:pt>
              <c:pt idx="50">
                <c:v>42626</c:v>
              </c:pt>
              <c:pt idx="51">
                <c:v>42627</c:v>
              </c:pt>
              <c:pt idx="52">
                <c:v>42628</c:v>
              </c:pt>
              <c:pt idx="53">
                <c:v>42629</c:v>
              </c:pt>
              <c:pt idx="54">
                <c:v>42632</c:v>
              </c:pt>
              <c:pt idx="55">
                <c:v>42633</c:v>
              </c:pt>
              <c:pt idx="56">
                <c:v>42634</c:v>
              </c:pt>
              <c:pt idx="57">
                <c:v>42635</c:v>
              </c:pt>
              <c:pt idx="58">
                <c:v>42636</c:v>
              </c:pt>
              <c:pt idx="59">
                <c:v>42639</c:v>
              </c:pt>
              <c:pt idx="60">
                <c:v>42640</c:v>
              </c:pt>
              <c:pt idx="61">
                <c:v>42641</c:v>
              </c:pt>
              <c:pt idx="62">
                <c:v>42642</c:v>
              </c:pt>
              <c:pt idx="63">
                <c:v>42643</c:v>
              </c:pt>
              <c:pt idx="64">
                <c:v>42646</c:v>
              </c:pt>
              <c:pt idx="65">
                <c:v>42647</c:v>
              </c:pt>
              <c:pt idx="66">
                <c:v>42648</c:v>
              </c:pt>
              <c:pt idx="67">
                <c:v>42649</c:v>
              </c:pt>
              <c:pt idx="68">
                <c:v>42650</c:v>
              </c:pt>
              <c:pt idx="69">
                <c:v>42653</c:v>
              </c:pt>
              <c:pt idx="70">
                <c:v>42654</c:v>
              </c:pt>
              <c:pt idx="71">
                <c:v>42655</c:v>
              </c:pt>
              <c:pt idx="72">
                <c:v>42656</c:v>
              </c:pt>
              <c:pt idx="73">
                <c:v>42657</c:v>
              </c:pt>
              <c:pt idx="74">
                <c:v>42660</c:v>
              </c:pt>
              <c:pt idx="75">
                <c:v>42661</c:v>
              </c:pt>
              <c:pt idx="76">
                <c:v>42662</c:v>
              </c:pt>
              <c:pt idx="77">
                <c:v>42663</c:v>
              </c:pt>
              <c:pt idx="78">
                <c:v>42664</c:v>
              </c:pt>
              <c:pt idx="79">
                <c:v>42667</c:v>
              </c:pt>
              <c:pt idx="80">
                <c:v>42668</c:v>
              </c:pt>
              <c:pt idx="81">
                <c:v>42669</c:v>
              </c:pt>
              <c:pt idx="82">
                <c:v>42670</c:v>
              </c:pt>
              <c:pt idx="83">
                <c:v>42671</c:v>
              </c:pt>
              <c:pt idx="84">
                <c:v>42674</c:v>
              </c:pt>
              <c:pt idx="85">
                <c:v>42675</c:v>
              </c:pt>
              <c:pt idx="86">
                <c:v>42676</c:v>
              </c:pt>
              <c:pt idx="87">
                <c:v>42677</c:v>
              </c:pt>
              <c:pt idx="88">
                <c:v>42678</c:v>
              </c:pt>
              <c:pt idx="89">
                <c:v>42681</c:v>
              </c:pt>
              <c:pt idx="90">
                <c:v>42682</c:v>
              </c:pt>
              <c:pt idx="91">
                <c:v>42683</c:v>
              </c:pt>
              <c:pt idx="92">
                <c:v>42684</c:v>
              </c:pt>
              <c:pt idx="93">
                <c:v>42685</c:v>
              </c:pt>
              <c:pt idx="94">
                <c:v>42688</c:v>
              </c:pt>
              <c:pt idx="95">
                <c:v>42689</c:v>
              </c:pt>
              <c:pt idx="96">
                <c:v>42690</c:v>
              </c:pt>
              <c:pt idx="97">
                <c:v>42691</c:v>
              </c:pt>
              <c:pt idx="98">
                <c:v>42692</c:v>
              </c:pt>
              <c:pt idx="99">
                <c:v>42695</c:v>
              </c:pt>
              <c:pt idx="100">
                <c:v>42696</c:v>
              </c:pt>
              <c:pt idx="101">
                <c:v>42697</c:v>
              </c:pt>
              <c:pt idx="102">
                <c:v>42698</c:v>
              </c:pt>
              <c:pt idx="103">
                <c:v>42699</c:v>
              </c:pt>
              <c:pt idx="104">
                <c:v>42702</c:v>
              </c:pt>
              <c:pt idx="105">
                <c:v>42703</c:v>
              </c:pt>
              <c:pt idx="106">
                <c:v>42704</c:v>
              </c:pt>
              <c:pt idx="107">
                <c:v>42705</c:v>
              </c:pt>
              <c:pt idx="108">
                <c:v>42706</c:v>
              </c:pt>
              <c:pt idx="109">
                <c:v>42709</c:v>
              </c:pt>
              <c:pt idx="110">
                <c:v>42710</c:v>
              </c:pt>
              <c:pt idx="111">
                <c:v>42711</c:v>
              </c:pt>
              <c:pt idx="112">
                <c:v>42712</c:v>
              </c:pt>
              <c:pt idx="113">
                <c:v>42713</c:v>
              </c:pt>
              <c:pt idx="114">
                <c:v>42716</c:v>
              </c:pt>
              <c:pt idx="115">
                <c:v>42717</c:v>
              </c:pt>
              <c:pt idx="116">
                <c:v>42718</c:v>
              </c:pt>
              <c:pt idx="117">
                <c:v>42719</c:v>
              </c:pt>
              <c:pt idx="118">
                <c:v>42720</c:v>
              </c:pt>
              <c:pt idx="119">
                <c:v>42723</c:v>
              </c:pt>
              <c:pt idx="120">
                <c:v>42724</c:v>
              </c:pt>
              <c:pt idx="121">
                <c:v>42725</c:v>
              </c:pt>
              <c:pt idx="122">
                <c:v>42726</c:v>
              </c:pt>
              <c:pt idx="123">
                <c:v>42727</c:v>
              </c:pt>
              <c:pt idx="124">
                <c:v>42730</c:v>
              </c:pt>
              <c:pt idx="125">
                <c:v>42731</c:v>
              </c:pt>
              <c:pt idx="126">
                <c:v>42732</c:v>
              </c:pt>
              <c:pt idx="127">
                <c:v>42733</c:v>
              </c:pt>
              <c:pt idx="128">
                <c:v>42734</c:v>
              </c:pt>
              <c:pt idx="129">
                <c:v>42737</c:v>
              </c:pt>
              <c:pt idx="130">
                <c:v>42738</c:v>
              </c:pt>
              <c:pt idx="131">
                <c:v>42739</c:v>
              </c:pt>
              <c:pt idx="132">
                <c:v>42740</c:v>
              </c:pt>
              <c:pt idx="133">
                <c:v>42741</c:v>
              </c:pt>
              <c:pt idx="134">
                <c:v>42744</c:v>
              </c:pt>
              <c:pt idx="135">
                <c:v>42745</c:v>
              </c:pt>
              <c:pt idx="136">
                <c:v>42746</c:v>
              </c:pt>
              <c:pt idx="137">
                <c:v>42747</c:v>
              </c:pt>
              <c:pt idx="138">
                <c:v>42748</c:v>
              </c:pt>
              <c:pt idx="139">
                <c:v>42751</c:v>
              </c:pt>
              <c:pt idx="140">
                <c:v>42752</c:v>
              </c:pt>
              <c:pt idx="141">
                <c:v>42753</c:v>
              </c:pt>
              <c:pt idx="142">
                <c:v>42754</c:v>
              </c:pt>
              <c:pt idx="143">
                <c:v>42755</c:v>
              </c:pt>
              <c:pt idx="144">
                <c:v>42758</c:v>
              </c:pt>
              <c:pt idx="145">
                <c:v>42759</c:v>
              </c:pt>
              <c:pt idx="146">
                <c:v>42760</c:v>
              </c:pt>
              <c:pt idx="147">
                <c:v>42761</c:v>
              </c:pt>
              <c:pt idx="148">
                <c:v>42762</c:v>
              </c:pt>
              <c:pt idx="149">
                <c:v>42765</c:v>
              </c:pt>
              <c:pt idx="150">
                <c:v>42766</c:v>
              </c:pt>
              <c:pt idx="151">
                <c:v>42767</c:v>
              </c:pt>
              <c:pt idx="152">
                <c:v>42768</c:v>
              </c:pt>
              <c:pt idx="153">
                <c:v>42769</c:v>
              </c:pt>
              <c:pt idx="154">
                <c:v>42772</c:v>
              </c:pt>
              <c:pt idx="155">
                <c:v>42773</c:v>
              </c:pt>
              <c:pt idx="156">
                <c:v>42774</c:v>
              </c:pt>
              <c:pt idx="157">
                <c:v>42775</c:v>
              </c:pt>
              <c:pt idx="158">
                <c:v>42776</c:v>
              </c:pt>
              <c:pt idx="159">
                <c:v>42779</c:v>
              </c:pt>
              <c:pt idx="160">
                <c:v>42780</c:v>
              </c:pt>
              <c:pt idx="161">
                <c:v>42781</c:v>
              </c:pt>
              <c:pt idx="162">
                <c:v>42782</c:v>
              </c:pt>
              <c:pt idx="163">
                <c:v>42783</c:v>
              </c:pt>
              <c:pt idx="164">
                <c:v>42786</c:v>
              </c:pt>
              <c:pt idx="165">
                <c:v>42787</c:v>
              </c:pt>
              <c:pt idx="166">
                <c:v>42788</c:v>
              </c:pt>
              <c:pt idx="167">
                <c:v>42789</c:v>
              </c:pt>
              <c:pt idx="168">
                <c:v>42790</c:v>
              </c:pt>
              <c:pt idx="169">
                <c:v>42793</c:v>
              </c:pt>
              <c:pt idx="170">
                <c:v>42794</c:v>
              </c:pt>
              <c:pt idx="171">
                <c:v>42795</c:v>
              </c:pt>
              <c:pt idx="172">
                <c:v>42796</c:v>
              </c:pt>
              <c:pt idx="173">
                <c:v>42797</c:v>
              </c:pt>
              <c:pt idx="174">
                <c:v>42800</c:v>
              </c:pt>
              <c:pt idx="175">
                <c:v>42801</c:v>
              </c:pt>
              <c:pt idx="176">
                <c:v>42802</c:v>
              </c:pt>
              <c:pt idx="177">
                <c:v>42803</c:v>
              </c:pt>
              <c:pt idx="178">
                <c:v>42804</c:v>
              </c:pt>
              <c:pt idx="179">
                <c:v>42807</c:v>
              </c:pt>
              <c:pt idx="180">
                <c:v>42808</c:v>
              </c:pt>
              <c:pt idx="181">
                <c:v>42809</c:v>
              </c:pt>
              <c:pt idx="182">
                <c:v>42810</c:v>
              </c:pt>
              <c:pt idx="183">
                <c:v>42811</c:v>
              </c:pt>
              <c:pt idx="184">
                <c:v>42814</c:v>
              </c:pt>
              <c:pt idx="185">
                <c:v>42815</c:v>
              </c:pt>
              <c:pt idx="186">
                <c:v>42816</c:v>
              </c:pt>
              <c:pt idx="187">
                <c:v>42817</c:v>
              </c:pt>
              <c:pt idx="188">
                <c:v>42818</c:v>
              </c:pt>
              <c:pt idx="189">
                <c:v>42821</c:v>
              </c:pt>
              <c:pt idx="190">
                <c:v>42822</c:v>
              </c:pt>
              <c:pt idx="191">
                <c:v>42823</c:v>
              </c:pt>
              <c:pt idx="192">
                <c:v>42824</c:v>
              </c:pt>
              <c:pt idx="193">
                <c:v>42825</c:v>
              </c:pt>
              <c:pt idx="194">
                <c:v>42828</c:v>
              </c:pt>
              <c:pt idx="195">
                <c:v>42829</c:v>
              </c:pt>
              <c:pt idx="196">
                <c:v>42830</c:v>
              </c:pt>
              <c:pt idx="197">
                <c:v>42831</c:v>
              </c:pt>
              <c:pt idx="198">
                <c:v>42832</c:v>
              </c:pt>
              <c:pt idx="199">
                <c:v>42835</c:v>
              </c:pt>
              <c:pt idx="200">
                <c:v>42836</c:v>
              </c:pt>
              <c:pt idx="201">
                <c:v>42837</c:v>
              </c:pt>
              <c:pt idx="202">
                <c:v>42838</c:v>
              </c:pt>
              <c:pt idx="203">
                <c:v>42839</c:v>
              </c:pt>
              <c:pt idx="204">
                <c:v>42842</c:v>
              </c:pt>
              <c:pt idx="205">
                <c:v>42843</c:v>
              </c:pt>
              <c:pt idx="206">
                <c:v>42844</c:v>
              </c:pt>
              <c:pt idx="207">
                <c:v>42845</c:v>
              </c:pt>
              <c:pt idx="208">
                <c:v>42846</c:v>
              </c:pt>
              <c:pt idx="209">
                <c:v>42849</c:v>
              </c:pt>
              <c:pt idx="210">
                <c:v>42850</c:v>
              </c:pt>
              <c:pt idx="211">
                <c:v>42851</c:v>
              </c:pt>
              <c:pt idx="212">
                <c:v>42852</c:v>
              </c:pt>
              <c:pt idx="213">
                <c:v>42853</c:v>
              </c:pt>
              <c:pt idx="214">
                <c:v>42856</c:v>
              </c:pt>
              <c:pt idx="215">
                <c:v>42857</c:v>
              </c:pt>
              <c:pt idx="216">
                <c:v>42858</c:v>
              </c:pt>
              <c:pt idx="217">
                <c:v>42859</c:v>
              </c:pt>
              <c:pt idx="218">
                <c:v>42860</c:v>
              </c:pt>
              <c:pt idx="219">
                <c:v>42863</c:v>
              </c:pt>
              <c:pt idx="220">
                <c:v>42864</c:v>
              </c:pt>
              <c:pt idx="221">
                <c:v>42865</c:v>
              </c:pt>
              <c:pt idx="222">
                <c:v>42866</c:v>
              </c:pt>
              <c:pt idx="223">
                <c:v>42867</c:v>
              </c:pt>
              <c:pt idx="224">
                <c:v>42870</c:v>
              </c:pt>
              <c:pt idx="225">
                <c:v>42871</c:v>
              </c:pt>
              <c:pt idx="226">
                <c:v>42872</c:v>
              </c:pt>
              <c:pt idx="227">
                <c:v>42873</c:v>
              </c:pt>
              <c:pt idx="228">
                <c:v>42874</c:v>
              </c:pt>
              <c:pt idx="229">
                <c:v>42877</c:v>
              </c:pt>
              <c:pt idx="230">
                <c:v>42878</c:v>
              </c:pt>
              <c:pt idx="231">
                <c:v>42879</c:v>
              </c:pt>
              <c:pt idx="232">
                <c:v>42880</c:v>
              </c:pt>
              <c:pt idx="233">
                <c:v>42881</c:v>
              </c:pt>
              <c:pt idx="234">
                <c:v>42884</c:v>
              </c:pt>
              <c:pt idx="235">
                <c:v>42885</c:v>
              </c:pt>
              <c:pt idx="236">
                <c:v>42886</c:v>
              </c:pt>
              <c:pt idx="237">
                <c:v>42887</c:v>
              </c:pt>
              <c:pt idx="238">
                <c:v>42888</c:v>
              </c:pt>
              <c:pt idx="239">
                <c:v>42891</c:v>
              </c:pt>
              <c:pt idx="240">
                <c:v>42892</c:v>
              </c:pt>
              <c:pt idx="241">
                <c:v>42893</c:v>
              </c:pt>
              <c:pt idx="242">
                <c:v>42894</c:v>
              </c:pt>
              <c:pt idx="243">
                <c:v>42895</c:v>
              </c:pt>
              <c:pt idx="244">
                <c:v>42898</c:v>
              </c:pt>
              <c:pt idx="245">
                <c:v>42899</c:v>
              </c:pt>
              <c:pt idx="246">
                <c:v>42900</c:v>
              </c:pt>
              <c:pt idx="247">
                <c:v>42901</c:v>
              </c:pt>
              <c:pt idx="248">
                <c:v>42902</c:v>
              </c:pt>
              <c:pt idx="249">
                <c:v>42905</c:v>
              </c:pt>
              <c:pt idx="250">
                <c:v>42906</c:v>
              </c:pt>
              <c:pt idx="251">
                <c:v>42907</c:v>
              </c:pt>
              <c:pt idx="252">
                <c:v>42908</c:v>
              </c:pt>
              <c:pt idx="253">
                <c:v>42909</c:v>
              </c:pt>
              <c:pt idx="254">
                <c:v>42912</c:v>
              </c:pt>
              <c:pt idx="255">
                <c:v>42913</c:v>
              </c:pt>
              <c:pt idx="256">
                <c:v>42914</c:v>
              </c:pt>
              <c:pt idx="257">
                <c:v>42915</c:v>
              </c:pt>
              <c:pt idx="258">
                <c:v>42916</c:v>
              </c:pt>
              <c:pt idx="259">
                <c:v>42919</c:v>
              </c:pt>
              <c:pt idx="260">
                <c:v>42920</c:v>
              </c:pt>
              <c:pt idx="261">
                <c:v>42921</c:v>
              </c:pt>
              <c:pt idx="262">
                <c:v>42922</c:v>
              </c:pt>
              <c:pt idx="263">
                <c:v>42923</c:v>
              </c:pt>
              <c:pt idx="264">
                <c:v>42926</c:v>
              </c:pt>
              <c:pt idx="265">
                <c:v>42927</c:v>
              </c:pt>
              <c:pt idx="266">
                <c:v>42928</c:v>
              </c:pt>
              <c:pt idx="267">
                <c:v>42929</c:v>
              </c:pt>
              <c:pt idx="268">
                <c:v>42930</c:v>
              </c:pt>
              <c:pt idx="269">
                <c:v>42933</c:v>
              </c:pt>
              <c:pt idx="270">
                <c:v>42934</c:v>
              </c:pt>
              <c:pt idx="271">
                <c:v>42935</c:v>
              </c:pt>
              <c:pt idx="272">
                <c:v>42936</c:v>
              </c:pt>
              <c:pt idx="273">
                <c:v>42937</c:v>
              </c:pt>
              <c:pt idx="274">
                <c:v>42940</c:v>
              </c:pt>
              <c:pt idx="275">
                <c:v>42941</c:v>
              </c:pt>
              <c:pt idx="276">
                <c:v>42942</c:v>
              </c:pt>
              <c:pt idx="277">
                <c:v>42943</c:v>
              </c:pt>
              <c:pt idx="278">
                <c:v>42944</c:v>
              </c:pt>
              <c:pt idx="279">
                <c:v>42947</c:v>
              </c:pt>
              <c:pt idx="280">
                <c:v>42948</c:v>
              </c:pt>
              <c:pt idx="281">
                <c:v>42949</c:v>
              </c:pt>
              <c:pt idx="282">
                <c:v>42950</c:v>
              </c:pt>
              <c:pt idx="283">
                <c:v>42951</c:v>
              </c:pt>
              <c:pt idx="284">
                <c:v>42954</c:v>
              </c:pt>
              <c:pt idx="285">
                <c:v>42955</c:v>
              </c:pt>
              <c:pt idx="286">
                <c:v>42956</c:v>
              </c:pt>
              <c:pt idx="287">
                <c:v>42957</c:v>
              </c:pt>
              <c:pt idx="288">
                <c:v>42958</c:v>
              </c:pt>
              <c:pt idx="289">
                <c:v>42961</c:v>
              </c:pt>
              <c:pt idx="290">
                <c:v>42962</c:v>
              </c:pt>
              <c:pt idx="291">
                <c:v>42963</c:v>
              </c:pt>
              <c:pt idx="292">
                <c:v>42964</c:v>
              </c:pt>
              <c:pt idx="293">
                <c:v>42965</c:v>
              </c:pt>
              <c:pt idx="294">
                <c:v>42968</c:v>
              </c:pt>
              <c:pt idx="295">
                <c:v>42969</c:v>
              </c:pt>
              <c:pt idx="296">
                <c:v>42970</c:v>
              </c:pt>
              <c:pt idx="297">
                <c:v>42971</c:v>
              </c:pt>
              <c:pt idx="298">
                <c:v>42972</c:v>
              </c:pt>
              <c:pt idx="299">
                <c:v>42975</c:v>
              </c:pt>
              <c:pt idx="300">
                <c:v>42976</c:v>
              </c:pt>
              <c:pt idx="301">
                <c:v>42977</c:v>
              </c:pt>
              <c:pt idx="302">
                <c:v>42978</c:v>
              </c:pt>
              <c:pt idx="303">
                <c:v>42979</c:v>
              </c:pt>
              <c:pt idx="304">
                <c:v>42982</c:v>
              </c:pt>
              <c:pt idx="305">
                <c:v>42983</c:v>
              </c:pt>
              <c:pt idx="306">
                <c:v>42984</c:v>
              </c:pt>
              <c:pt idx="307">
                <c:v>42985</c:v>
              </c:pt>
              <c:pt idx="308">
                <c:v>42986</c:v>
              </c:pt>
              <c:pt idx="309">
                <c:v>42989</c:v>
              </c:pt>
              <c:pt idx="310">
                <c:v>42990</c:v>
              </c:pt>
              <c:pt idx="311">
                <c:v>42991</c:v>
              </c:pt>
              <c:pt idx="312">
                <c:v>42992</c:v>
              </c:pt>
              <c:pt idx="313">
                <c:v>42993</c:v>
              </c:pt>
              <c:pt idx="314">
                <c:v>42996</c:v>
              </c:pt>
              <c:pt idx="315">
                <c:v>42997</c:v>
              </c:pt>
              <c:pt idx="316">
                <c:v>42998</c:v>
              </c:pt>
              <c:pt idx="317">
                <c:v>42999</c:v>
              </c:pt>
              <c:pt idx="318">
                <c:v>43000</c:v>
              </c:pt>
              <c:pt idx="319">
                <c:v>43003</c:v>
              </c:pt>
              <c:pt idx="320">
                <c:v>43004</c:v>
              </c:pt>
              <c:pt idx="321">
                <c:v>43005</c:v>
              </c:pt>
              <c:pt idx="322">
                <c:v>43006</c:v>
              </c:pt>
              <c:pt idx="323">
                <c:v>43007</c:v>
              </c:pt>
              <c:pt idx="324">
                <c:v>43010</c:v>
              </c:pt>
              <c:pt idx="325">
                <c:v>43011</c:v>
              </c:pt>
              <c:pt idx="326">
                <c:v>43012</c:v>
              </c:pt>
              <c:pt idx="327">
                <c:v>43013</c:v>
              </c:pt>
              <c:pt idx="328">
                <c:v>43014</c:v>
              </c:pt>
              <c:pt idx="329">
                <c:v>43017</c:v>
              </c:pt>
              <c:pt idx="330">
                <c:v>43018</c:v>
              </c:pt>
              <c:pt idx="331">
                <c:v>43019</c:v>
              </c:pt>
              <c:pt idx="332">
                <c:v>43020</c:v>
              </c:pt>
              <c:pt idx="333">
                <c:v>43021</c:v>
              </c:pt>
              <c:pt idx="334">
                <c:v>43024</c:v>
              </c:pt>
              <c:pt idx="335">
                <c:v>43025</c:v>
              </c:pt>
              <c:pt idx="336">
                <c:v>43026</c:v>
              </c:pt>
              <c:pt idx="337">
                <c:v>43027</c:v>
              </c:pt>
              <c:pt idx="338">
                <c:v>43028</c:v>
              </c:pt>
              <c:pt idx="339">
                <c:v>43031</c:v>
              </c:pt>
              <c:pt idx="340">
                <c:v>43032</c:v>
              </c:pt>
              <c:pt idx="341">
                <c:v>43033</c:v>
              </c:pt>
              <c:pt idx="342">
                <c:v>43034</c:v>
              </c:pt>
              <c:pt idx="343">
                <c:v>43035</c:v>
              </c:pt>
              <c:pt idx="344">
                <c:v>43038</c:v>
              </c:pt>
              <c:pt idx="345">
                <c:v>43039</c:v>
              </c:pt>
              <c:pt idx="346">
                <c:v>43040</c:v>
              </c:pt>
              <c:pt idx="347">
                <c:v>43041</c:v>
              </c:pt>
              <c:pt idx="348">
                <c:v>43042</c:v>
              </c:pt>
              <c:pt idx="349">
                <c:v>43045</c:v>
              </c:pt>
              <c:pt idx="350">
                <c:v>43046</c:v>
              </c:pt>
              <c:pt idx="351">
                <c:v>43047</c:v>
              </c:pt>
              <c:pt idx="352">
                <c:v>43048</c:v>
              </c:pt>
              <c:pt idx="353">
                <c:v>43049</c:v>
              </c:pt>
              <c:pt idx="354">
                <c:v>43052</c:v>
              </c:pt>
              <c:pt idx="355">
                <c:v>43053</c:v>
              </c:pt>
              <c:pt idx="356">
                <c:v>43054</c:v>
              </c:pt>
              <c:pt idx="357">
                <c:v>43055</c:v>
              </c:pt>
              <c:pt idx="358">
                <c:v>43056</c:v>
              </c:pt>
              <c:pt idx="359">
                <c:v>43059</c:v>
              </c:pt>
              <c:pt idx="360">
                <c:v>43060</c:v>
              </c:pt>
              <c:pt idx="361">
                <c:v>43061</c:v>
              </c:pt>
              <c:pt idx="362">
                <c:v>43062</c:v>
              </c:pt>
              <c:pt idx="363">
                <c:v>43063</c:v>
              </c:pt>
              <c:pt idx="364">
                <c:v>43066</c:v>
              </c:pt>
              <c:pt idx="365">
                <c:v>43067</c:v>
              </c:pt>
              <c:pt idx="366">
                <c:v>43068</c:v>
              </c:pt>
              <c:pt idx="367">
                <c:v>43069</c:v>
              </c:pt>
              <c:pt idx="368">
                <c:v>43070</c:v>
              </c:pt>
              <c:pt idx="369">
                <c:v>43073</c:v>
              </c:pt>
              <c:pt idx="370">
                <c:v>43074</c:v>
              </c:pt>
              <c:pt idx="371">
                <c:v>43075</c:v>
              </c:pt>
              <c:pt idx="372">
                <c:v>43076</c:v>
              </c:pt>
              <c:pt idx="373">
                <c:v>43077</c:v>
              </c:pt>
              <c:pt idx="374">
                <c:v>43080</c:v>
              </c:pt>
              <c:pt idx="375">
                <c:v>43081</c:v>
              </c:pt>
              <c:pt idx="376">
                <c:v>43082</c:v>
              </c:pt>
              <c:pt idx="377">
                <c:v>43083</c:v>
              </c:pt>
              <c:pt idx="378">
                <c:v>43084</c:v>
              </c:pt>
              <c:pt idx="379">
                <c:v>43087</c:v>
              </c:pt>
              <c:pt idx="380">
                <c:v>43088</c:v>
              </c:pt>
              <c:pt idx="381">
                <c:v>43089</c:v>
              </c:pt>
              <c:pt idx="382">
                <c:v>43090</c:v>
              </c:pt>
              <c:pt idx="383">
                <c:v>43091</c:v>
              </c:pt>
              <c:pt idx="384">
                <c:v>43094</c:v>
              </c:pt>
              <c:pt idx="385">
                <c:v>43095</c:v>
              </c:pt>
              <c:pt idx="386">
                <c:v>43096</c:v>
              </c:pt>
              <c:pt idx="387">
                <c:v>43097</c:v>
              </c:pt>
              <c:pt idx="388">
                <c:v>43098</c:v>
              </c:pt>
              <c:pt idx="389">
                <c:v>43101</c:v>
              </c:pt>
              <c:pt idx="390">
                <c:v>43102</c:v>
              </c:pt>
              <c:pt idx="391">
                <c:v>43103</c:v>
              </c:pt>
              <c:pt idx="392">
                <c:v>43104</c:v>
              </c:pt>
              <c:pt idx="393">
                <c:v>43105</c:v>
              </c:pt>
              <c:pt idx="394">
                <c:v>43108</c:v>
              </c:pt>
              <c:pt idx="395">
                <c:v>43109</c:v>
              </c:pt>
              <c:pt idx="396">
                <c:v>43110</c:v>
              </c:pt>
              <c:pt idx="397">
                <c:v>43111</c:v>
              </c:pt>
              <c:pt idx="398">
                <c:v>43112</c:v>
              </c:pt>
              <c:pt idx="399">
                <c:v>43115</c:v>
              </c:pt>
              <c:pt idx="400">
                <c:v>43116</c:v>
              </c:pt>
              <c:pt idx="401">
                <c:v>43117</c:v>
              </c:pt>
              <c:pt idx="402">
                <c:v>43118</c:v>
              </c:pt>
              <c:pt idx="403">
                <c:v>43119</c:v>
              </c:pt>
              <c:pt idx="404">
                <c:v>43122</c:v>
              </c:pt>
              <c:pt idx="405">
                <c:v>43123</c:v>
              </c:pt>
              <c:pt idx="406">
                <c:v>43124</c:v>
              </c:pt>
              <c:pt idx="407">
                <c:v>43125</c:v>
              </c:pt>
              <c:pt idx="408">
                <c:v>43126</c:v>
              </c:pt>
              <c:pt idx="409">
                <c:v>43129</c:v>
              </c:pt>
              <c:pt idx="410">
                <c:v>43130</c:v>
              </c:pt>
              <c:pt idx="411">
                <c:v>43131</c:v>
              </c:pt>
              <c:pt idx="412">
                <c:v>43132</c:v>
              </c:pt>
              <c:pt idx="413">
                <c:v>43133</c:v>
              </c:pt>
              <c:pt idx="414">
                <c:v>43136</c:v>
              </c:pt>
              <c:pt idx="415">
                <c:v>43137</c:v>
              </c:pt>
              <c:pt idx="416">
                <c:v>43138</c:v>
              </c:pt>
              <c:pt idx="417">
                <c:v>43139</c:v>
              </c:pt>
              <c:pt idx="418">
                <c:v>43140</c:v>
              </c:pt>
              <c:pt idx="419">
                <c:v>43143</c:v>
              </c:pt>
              <c:pt idx="420">
                <c:v>43144</c:v>
              </c:pt>
              <c:pt idx="421">
                <c:v>43145</c:v>
              </c:pt>
              <c:pt idx="422">
                <c:v>43146</c:v>
              </c:pt>
              <c:pt idx="423">
                <c:v>43147</c:v>
              </c:pt>
              <c:pt idx="424">
                <c:v>43150</c:v>
              </c:pt>
              <c:pt idx="425">
                <c:v>43151</c:v>
              </c:pt>
              <c:pt idx="426">
                <c:v>43152</c:v>
              </c:pt>
              <c:pt idx="427">
                <c:v>43153</c:v>
              </c:pt>
              <c:pt idx="428">
                <c:v>43154</c:v>
              </c:pt>
              <c:pt idx="429">
                <c:v>43157</c:v>
              </c:pt>
              <c:pt idx="430">
                <c:v>43158</c:v>
              </c:pt>
              <c:pt idx="431">
                <c:v>43159</c:v>
              </c:pt>
              <c:pt idx="432">
                <c:v>43160</c:v>
              </c:pt>
              <c:pt idx="433">
                <c:v>43161</c:v>
              </c:pt>
              <c:pt idx="434">
                <c:v>43164</c:v>
              </c:pt>
              <c:pt idx="435">
                <c:v>43165</c:v>
              </c:pt>
              <c:pt idx="436">
                <c:v>43166</c:v>
              </c:pt>
              <c:pt idx="437">
                <c:v>43167</c:v>
              </c:pt>
              <c:pt idx="438">
                <c:v>43168</c:v>
              </c:pt>
              <c:pt idx="439">
                <c:v>43171</c:v>
              </c:pt>
              <c:pt idx="440">
                <c:v>43172</c:v>
              </c:pt>
              <c:pt idx="441">
                <c:v>43173</c:v>
              </c:pt>
              <c:pt idx="442">
                <c:v>43174</c:v>
              </c:pt>
              <c:pt idx="443">
                <c:v>43175</c:v>
              </c:pt>
              <c:pt idx="444">
                <c:v>43178</c:v>
              </c:pt>
              <c:pt idx="445">
                <c:v>43179</c:v>
              </c:pt>
              <c:pt idx="446">
                <c:v>43180</c:v>
              </c:pt>
              <c:pt idx="447">
                <c:v>43181</c:v>
              </c:pt>
              <c:pt idx="448">
                <c:v>43182</c:v>
              </c:pt>
              <c:pt idx="449">
                <c:v>43185</c:v>
              </c:pt>
              <c:pt idx="450">
                <c:v>43186</c:v>
              </c:pt>
              <c:pt idx="451">
                <c:v>43187</c:v>
              </c:pt>
              <c:pt idx="452">
                <c:v>43188</c:v>
              </c:pt>
              <c:pt idx="453">
                <c:v>43189</c:v>
              </c:pt>
              <c:pt idx="454">
                <c:v>43192</c:v>
              </c:pt>
              <c:pt idx="455">
                <c:v>43193</c:v>
              </c:pt>
              <c:pt idx="456">
                <c:v>43194</c:v>
              </c:pt>
              <c:pt idx="457">
                <c:v>43195</c:v>
              </c:pt>
              <c:pt idx="458">
                <c:v>43196</c:v>
              </c:pt>
              <c:pt idx="459">
                <c:v>43199</c:v>
              </c:pt>
              <c:pt idx="460">
                <c:v>43200</c:v>
              </c:pt>
              <c:pt idx="461">
                <c:v>43201</c:v>
              </c:pt>
              <c:pt idx="462">
                <c:v>43202</c:v>
              </c:pt>
              <c:pt idx="463">
                <c:v>43203</c:v>
              </c:pt>
              <c:pt idx="464">
                <c:v>43206</c:v>
              </c:pt>
              <c:pt idx="465">
                <c:v>43207</c:v>
              </c:pt>
              <c:pt idx="466">
                <c:v>43208</c:v>
              </c:pt>
              <c:pt idx="467">
                <c:v>43209</c:v>
              </c:pt>
              <c:pt idx="468">
                <c:v>43210</c:v>
              </c:pt>
              <c:pt idx="469">
                <c:v>43213</c:v>
              </c:pt>
              <c:pt idx="470">
                <c:v>43214</c:v>
              </c:pt>
              <c:pt idx="471">
                <c:v>43215</c:v>
              </c:pt>
              <c:pt idx="472">
                <c:v>43216</c:v>
              </c:pt>
              <c:pt idx="473">
                <c:v>43217</c:v>
              </c:pt>
              <c:pt idx="474">
                <c:v>43220</c:v>
              </c:pt>
              <c:pt idx="475">
                <c:v>43221</c:v>
              </c:pt>
              <c:pt idx="476">
                <c:v>43222</c:v>
              </c:pt>
              <c:pt idx="477">
                <c:v>43223</c:v>
              </c:pt>
              <c:pt idx="478">
                <c:v>43224</c:v>
              </c:pt>
              <c:pt idx="479">
                <c:v>43227</c:v>
              </c:pt>
              <c:pt idx="480">
                <c:v>43228</c:v>
              </c:pt>
              <c:pt idx="481">
                <c:v>43229</c:v>
              </c:pt>
              <c:pt idx="482">
                <c:v>43230</c:v>
              </c:pt>
              <c:pt idx="483">
                <c:v>43231</c:v>
              </c:pt>
              <c:pt idx="484">
                <c:v>43234</c:v>
              </c:pt>
              <c:pt idx="485">
                <c:v>43235</c:v>
              </c:pt>
              <c:pt idx="486">
                <c:v>43236</c:v>
              </c:pt>
              <c:pt idx="487">
                <c:v>43237</c:v>
              </c:pt>
              <c:pt idx="488">
                <c:v>43238</c:v>
              </c:pt>
              <c:pt idx="489">
                <c:v>43241</c:v>
              </c:pt>
              <c:pt idx="490">
                <c:v>43242</c:v>
              </c:pt>
              <c:pt idx="491">
                <c:v>43243</c:v>
              </c:pt>
              <c:pt idx="492">
                <c:v>43244</c:v>
              </c:pt>
              <c:pt idx="493">
                <c:v>43245</c:v>
              </c:pt>
              <c:pt idx="494">
                <c:v>43248</c:v>
              </c:pt>
              <c:pt idx="495">
                <c:v>43249</c:v>
              </c:pt>
              <c:pt idx="496">
                <c:v>43250</c:v>
              </c:pt>
              <c:pt idx="497">
                <c:v>43251</c:v>
              </c:pt>
              <c:pt idx="498">
                <c:v>43252</c:v>
              </c:pt>
              <c:pt idx="499">
                <c:v>43255</c:v>
              </c:pt>
              <c:pt idx="500">
                <c:v>43256</c:v>
              </c:pt>
              <c:pt idx="501">
                <c:v>43257</c:v>
              </c:pt>
              <c:pt idx="502">
                <c:v>43258</c:v>
              </c:pt>
              <c:pt idx="503">
                <c:v>43259</c:v>
              </c:pt>
              <c:pt idx="504">
                <c:v>43262</c:v>
              </c:pt>
              <c:pt idx="505">
                <c:v>43263</c:v>
              </c:pt>
              <c:pt idx="506">
                <c:v>43264</c:v>
              </c:pt>
              <c:pt idx="507">
                <c:v>43265</c:v>
              </c:pt>
              <c:pt idx="508">
                <c:v>43266</c:v>
              </c:pt>
              <c:pt idx="509">
                <c:v>43269</c:v>
              </c:pt>
              <c:pt idx="510">
                <c:v>43270</c:v>
              </c:pt>
              <c:pt idx="511">
                <c:v>43271</c:v>
              </c:pt>
              <c:pt idx="512">
                <c:v>43272</c:v>
              </c:pt>
              <c:pt idx="513">
                <c:v>43273</c:v>
              </c:pt>
              <c:pt idx="514">
                <c:v>43276</c:v>
              </c:pt>
              <c:pt idx="515">
                <c:v>43277</c:v>
              </c:pt>
              <c:pt idx="516">
                <c:v>43278</c:v>
              </c:pt>
              <c:pt idx="517">
                <c:v>43279</c:v>
              </c:pt>
              <c:pt idx="518">
                <c:v>43280</c:v>
              </c:pt>
              <c:pt idx="519">
                <c:v>43283</c:v>
              </c:pt>
              <c:pt idx="520">
                <c:v>43284</c:v>
              </c:pt>
              <c:pt idx="521">
                <c:v>43285</c:v>
              </c:pt>
              <c:pt idx="522">
                <c:v>43286</c:v>
              </c:pt>
              <c:pt idx="523">
                <c:v>43287</c:v>
              </c:pt>
              <c:pt idx="524">
                <c:v>43290</c:v>
              </c:pt>
              <c:pt idx="525">
                <c:v>43291</c:v>
              </c:pt>
              <c:pt idx="526">
                <c:v>43292</c:v>
              </c:pt>
              <c:pt idx="527">
                <c:v>43293</c:v>
              </c:pt>
              <c:pt idx="528">
                <c:v>43294</c:v>
              </c:pt>
              <c:pt idx="529">
                <c:v>43297</c:v>
              </c:pt>
              <c:pt idx="530">
                <c:v>43298</c:v>
              </c:pt>
              <c:pt idx="531">
                <c:v>43299</c:v>
              </c:pt>
              <c:pt idx="532">
                <c:v>43300</c:v>
              </c:pt>
              <c:pt idx="533">
                <c:v>43301</c:v>
              </c:pt>
              <c:pt idx="534">
                <c:v>43304</c:v>
              </c:pt>
              <c:pt idx="535">
                <c:v>43305</c:v>
              </c:pt>
              <c:pt idx="536">
                <c:v>43306</c:v>
              </c:pt>
              <c:pt idx="537">
                <c:v>43307</c:v>
              </c:pt>
              <c:pt idx="538">
                <c:v>43308</c:v>
              </c:pt>
              <c:pt idx="539">
                <c:v>43311</c:v>
              </c:pt>
              <c:pt idx="540">
                <c:v>43312</c:v>
              </c:pt>
              <c:pt idx="541">
                <c:v>43313</c:v>
              </c:pt>
              <c:pt idx="542">
                <c:v>43314</c:v>
              </c:pt>
              <c:pt idx="543">
                <c:v>43315</c:v>
              </c:pt>
              <c:pt idx="544">
                <c:v>43318</c:v>
              </c:pt>
              <c:pt idx="545">
                <c:v>43319</c:v>
              </c:pt>
              <c:pt idx="546">
                <c:v>43320</c:v>
              </c:pt>
              <c:pt idx="547">
                <c:v>43321</c:v>
              </c:pt>
              <c:pt idx="548">
                <c:v>43322</c:v>
              </c:pt>
              <c:pt idx="549">
                <c:v>43325</c:v>
              </c:pt>
              <c:pt idx="550">
                <c:v>43326</c:v>
              </c:pt>
              <c:pt idx="551">
                <c:v>43327</c:v>
              </c:pt>
              <c:pt idx="552">
                <c:v>43328</c:v>
              </c:pt>
              <c:pt idx="553">
                <c:v>43329</c:v>
              </c:pt>
              <c:pt idx="554">
                <c:v>43332</c:v>
              </c:pt>
              <c:pt idx="555">
                <c:v>43333</c:v>
              </c:pt>
              <c:pt idx="556">
                <c:v>43334</c:v>
              </c:pt>
              <c:pt idx="557">
                <c:v>43335</c:v>
              </c:pt>
              <c:pt idx="558">
                <c:v>43336</c:v>
              </c:pt>
              <c:pt idx="559">
                <c:v>43339</c:v>
              </c:pt>
              <c:pt idx="560">
                <c:v>43340</c:v>
              </c:pt>
              <c:pt idx="561">
                <c:v>43341</c:v>
              </c:pt>
              <c:pt idx="562">
                <c:v>43342</c:v>
              </c:pt>
              <c:pt idx="563">
                <c:v>43343</c:v>
              </c:pt>
              <c:pt idx="564">
                <c:v>43346</c:v>
              </c:pt>
              <c:pt idx="565">
                <c:v>43347</c:v>
              </c:pt>
              <c:pt idx="566">
                <c:v>43348</c:v>
              </c:pt>
              <c:pt idx="567">
                <c:v>43349</c:v>
              </c:pt>
              <c:pt idx="568">
                <c:v>43350</c:v>
              </c:pt>
              <c:pt idx="569">
                <c:v>43353</c:v>
              </c:pt>
              <c:pt idx="570">
                <c:v>43354</c:v>
              </c:pt>
              <c:pt idx="571">
                <c:v>43355</c:v>
              </c:pt>
              <c:pt idx="572">
                <c:v>43356</c:v>
              </c:pt>
              <c:pt idx="573">
                <c:v>43357</c:v>
              </c:pt>
              <c:pt idx="574">
                <c:v>43360</c:v>
              </c:pt>
              <c:pt idx="575">
                <c:v>43361</c:v>
              </c:pt>
              <c:pt idx="576">
                <c:v>43362</c:v>
              </c:pt>
              <c:pt idx="577">
                <c:v>43363</c:v>
              </c:pt>
              <c:pt idx="578">
                <c:v>43364</c:v>
              </c:pt>
              <c:pt idx="579">
                <c:v>43367</c:v>
              </c:pt>
              <c:pt idx="580">
                <c:v>43368</c:v>
              </c:pt>
              <c:pt idx="581">
                <c:v>43369</c:v>
              </c:pt>
              <c:pt idx="582">
                <c:v>43370</c:v>
              </c:pt>
              <c:pt idx="583">
                <c:v>43371</c:v>
              </c:pt>
              <c:pt idx="584">
                <c:v>43374</c:v>
              </c:pt>
              <c:pt idx="585">
                <c:v>43375</c:v>
              </c:pt>
              <c:pt idx="586">
                <c:v>43376</c:v>
              </c:pt>
              <c:pt idx="587">
                <c:v>43377</c:v>
              </c:pt>
              <c:pt idx="588">
                <c:v>43378</c:v>
              </c:pt>
              <c:pt idx="589">
                <c:v>43381</c:v>
              </c:pt>
              <c:pt idx="590">
                <c:v>43382</c:v>
              </c:pt>
              <c:pt idx="591">
                <c:v>43383</c:v>
              </c:pt>
              <c:pt idx="592">
                <c:v>43384</c:v>
              </c:pt>
              <c:pt idx="593">
                <c:v>43385</c:v>
              </c:pt>
              <c:pt idx="594">
                <c:v>43388</c:v>
              </c:pt>
              <c:pt idx="595">
                <c:v>43389</c:v>
              </c:pt>
              <c:pt idx="596">
                <c:v>43390</c:v>
              </c:pt>
              <c:pt idx="597">
                <c:v>43391</c:v>
              </c:pt>
              <c:pt idx="598">
                <c:v>43392</c:v>
              </c:pt>
              <c:pt idx="599">
                <c:v>43395</c:v>
              </c:pt>
              <c:pt idx="600">
                <c:v>43396</c:v>
              </c:pt>
              <c:pt idx="601">
                <c:v>43397</c:v>
              </c:pt>
              <c:pt idx="602">
                <c:v>43398</c:v>
              </c:pt>
              <c:pt idx="603">
                <c:v>43399</c:v>
              </c:pt>
              <c:pt idx="604">
                <c:v>43402</c:v>
              </c:pt>
              <c:pt idx="605">
                <c:v>43403</c:v>
              </c:pt>
              <c:pt idx="606">
                <c:v>43404</c:v>
              </c:pt>
              <c:pt idx="607">
                <c:v>43405</c:v>
              </c:pt>
              <c:pt idx="608">
                <c:v>43406</c:v>
              </c:pt>
              <c:pt idx="609">
                <c:v>43409</c:v>
              </c:pt>
              <c:pt idx="610">
                <c:v>43410</c:v>
              </c:pt>
              <c:pt idx="611">
                <c:v>43411</c:v>
              </c:pt>
              <c:pt idx="612">
                <c:v>43412</c:v>
              </c:pt>
              <c:pt idx="613">
                <c:v>43413</c:v>
              </c:pt>
              <c:pt idx="614">
                <c:v>43416</c:v>
              </c:pt>
              <c:pt idx="615">
                <c:v>43417</c:v>
              </c:pt>
              <c:pt idx="616">
                <c:v>43418</c:v>
              </c:pt>
              <c:pt idx="617">
                <c:v>43419</c:v>
              </c:pt>
              <c:pt idx="618">
                <c:v>43420</c:v>
              </c:pt>
              <c:pt idx="619">
                <c:v>43423</c:v>
              </c:pt>
              <c:pt idx="620">
                <c:v>43424</c:v>
              </c:pt>
              <c:pt idx="621">
                <c:v>43425</c:v>
              </c:pt>
              <c:pt idx="622">
                <c:v>43426</c:v>
              </c:pt>
              <c:pt idx="623">
                <c:v>43427</c:v>
              </c:pt>
              <c:pt idx="624">
                <c:v>43430</c:v>
              </c:pt>
              <c:pt idx="625">
                <c:v>43431</c:v>
              </c:pt>
              <c:pt idx="626">
                <c:v>43432</c:v>
              </c:pt>
              <c:pt idx="627">
                <c:v>43433</c:v>
              </c:pt>
              <c:pt idx="628">
                <c:v>43434</c:v>
              </c:pt>
              <c:pt idx="629">
                <c:v>43437</c:v>
              </c:pt>
              <c:pt idx="630">
                <c:v>43438</c:v>
              </c:pt>
              <c:pt idx="631">
                <c:v>43439</c:v>
              </c:pt>
              <c:pt idx="632">
                <c:v>43440</c:v>
              </c:pt>
              <c:pt idx="633">
                <c:v>43441</c:v>
              </c:pt>
              <c:pt idx="634">
                <c:v>43444</c:v>
              </c:pt>
              <c:pt idx="635">
                <c:v>43445</c:v>
              </c:pt>
              <c:pt idx="636">
                <c:v>43446</c:v>
              </c:pt>
              <c:pt idx="637">
                <c:v>43447</c:v>
              </c:pt>
              <c:pt idx="638">
                <c:v>43448</c:v>
              </c:pt>
              <c:pt idx="639">
                <c:v>43451</c:v>
              </c:pt>
              <c:pt idx="640">
                <c:v>43452</c:v>
              </c:pt>
              <c:pt idx="641">
                <c:v>43453</c:v>
              </c:pt>
              <c:pt idx="642">
                <c:v>43454</c:v>
              </c:pt>
              <c:pt idx="643">
                <c:v>43455</c:v>
              </c:pt>
              <c:pt idx="644">
                <c:v>43458</c:v>
              </c:pt>
              <c:pt idx="645">
                <c:v>43459</c:v>
              </c:pt>
              <c:pt idx="646">
                <c:v>43460</c:v>
              </c:pt>
              <c:pt idx="647">
                <c:v>43461</c:v>
              </c:pt>
              <c:pt idx="648">
                <c:v>43462</c:v>
              </c:pt>
              <c:pt idx="649">
                <c:v>43465</c:v>
              </c:pt>
              <c:pt idx="650">
                <c:v>43466</c:v>
              </c:pt>
              <c:pt idx="651">
                <c:v>43467</c:v>
              </c:pt>
              <c:pt idx="652">
                <c:v>43468</c:v>
              </c:pt>
              <c:pt idx="653">
                <c:v>43469</c:v>
              </c:pt>
              <c:pt idx="654">
                <c:v>43472</c:v>
              </c:pt>
              <c:pt idx="655">
                <c:v>43473</c:v>
              </c:pt>
              <c:pt idx="656">
                <c:v>43474</c:v>
              </c:pt>
              <c:pt idx="657">
                <c:v>43475</c:v>
              </c:pt>
              <c:pt idx="658">
                <c:v>43476</c:v>
              </c:pt>
              <c:pt idx="659">
                <c:v>43479</c:v>
              </c:pt>
              <c:pt idx="660">
                <c:v>43480</c:v>
              </c:pt>
              <c:pt idx="661">
                <c:v>43481</c:v>
              </c:pt>
              <c:pt idx="662">
                <c:v>43482</c:v>
              </c:pt>
              <c:pt idx="663">
                <c:v>43483</c:v>
              </c:pt>
              <c:pt idx="664">
                <c:v>43486</c:v>
              </c:pt>
              <c:pt idx="665">
                <c:v>43487</c:v>
              </c:pt>
              <c:pt idx="666">
                <c:v>43488</c:v>
              </c:pt>
              <c:pt idx="667">
                <c:v>43489</c:v>
              </c:pt>
              <c:pt idx="668">
                <c:v>43490</c:v>
              </c:pt>
              <c:pt idx="669">
                <c:v>43493</c:v>
              </c:pt>
              <c:pt idx="670">
                <c:v>43494</c:v>
              </c:pt>
              <c:pt idx="671">
                <c:v>43495</c:v>
              </c:pt>
              <c:pt idx="672">
                <c:v>43496</c:v>
              </c:pt>
              <c:pt idx="673">
                <c:v>43497</c:v>
              </c:pt>
              <c:pt idx="674">
                <c:v>43500</c:v>
              </c:pt>
              <c:pt idx="675">
                <c:v>43501</c:v>
              </c:pt>
              <c:pt idx="676">
                <c:v>43502</c:v>
              </c:pt>
              <c:pt idx="677">
                <c:v>43503</c:v>
              </c:pt>
              <c:pt idx="678">
                <c:v>43504</c:v>
              </c:pt>
              <c:pt idx="679">
                <c:v>43507</c:v>
              </c:pt>
              <c:pt idx="680">
                <c:v>43508</c:v>
              </c:pt>
              <c:pt idx="681">
                <c:v>43509</c:v>
              </c:pt>
              <c:pt idx="682">
                <c:v>43510</c:v>
              </c:pt>
              <c:pt idx="683">
                <c:v>43511</c:v>
              </c:pt>
              <c:pt idx="684">
                <c:v>43514</c:v>
              </c:pt>
              <c:pt idx="685">
                <c:v>43515</c:v>
              </c:pt>
              <c:pt idx="686">
                <c:v>43516</c:v>
              </c:pt>
              <c:pt idx="687">
                <c:v>43517</c:v>
              </c:pt>
              <c:pt idx="688">
                <c:v>43518</c:v>
              </c:pt>
              <c:pt idx="689">
                <c:v>43521</c:v>
              </c:pt>
              <c:pt idx="690">
                <c:v>43522</c:v>
              </c:pt>
              <c:pt idx="691">
                <c:v>43523</c:v>
              </c:pt>
              <c:pt idx="692">
                <c:v>43524</c:v>
              </c:pt>
              <c:pt idx="693">
                <c:v>43525</c:v>
              </c:pt>
              <c:pt idx="694">
                <c:v>43528</c:v>
              </c:pt>
              <c:pt idx="695">
                <c:v>43529</c:v>
              </c:pt>
              <c:pt idx="696">
                <c:v>43530</c:v>
              </c:pt>
              <c:pt idx="697">
                <c:v>43531</c:v>
              </c:pt>
              <c:pt idx="698">
                <c:v>43532</c:v>
              </c:pt>
              <c:pt idx="699">
                <c:v>43535</c:v>
              </c:pt>
              <c:pt idx="700">
                <c:v>43536</c:v>
              </c:pt>
              <c:pt idx="701">
                <c:v>43537</c:v>
              </c:pt>
              <c:pt idx="702">
                <c:v>43538</c:v>
              </c:pt>
              <c:pt idx="703">
                <c:v>43539</c:v>
              </c:pt>
              <c:pt idx="704">
                <c:v>43542</c:v>
              </c:pt>
              <c:pt idx="705">
                <c:v>43543</c:v>
              </c:pt>
              <c:pt idx="706">
                <c:v>43544</c:v>
              </c:pt>
              <c:pt idx="707">
                <c:v>43545</c:v>
              </c:pt>
              <c:pt idx="708">
                <c:v>43546</c:v>
              </c:pt>
              <c:pt idx="709">
                <c:v>43549</c:v>
              </c:pt>
              <c:pt idx="710">
                <c:v>43550</c:v>
              </c:pt>
              <c:pt idx="711">
                <c:v>43551</c:v>
              </c:pt>
              <c:pt idx="712">
                <c:v>43552</c:v>
              </c:pt>
              <c:pt idx="713">
                <c:v>43553</c:v>
              </c:pt>
              <c:pt idx="714">
                <c:v>43556</c:v>
              </c:pt>
              <c:pt idx="715">
                <c:v>43557</c:v>
              </c:pt>
              <c:pt idx="716">
                <c:v>43558</c:v>
              </c:pt>
              <c:pt idx="717">
                <c:v>43559</c:v>
              </c:pt>
              <c:pt idx="718">
                <c:v>43560</c:v>
              </c:pt>
              <c:pt idx="719">
                <c:v>43563</c:v>
              </c:pt>
              <c:pt idx="720">
                <c:v>43564</c:v>
              </c:pt>
              <c:pt idx="721">
                <c:v>43565</c:v>
              </c:pt>
              <c:pt idx="722">
                <c:v>43566</c:v>
              </c:pt>
              <c:pt idx="723">
                <c:v>43567</c:v>
              </c:pt>
              <c:pt idx="724">
                <c:v>43570</c:v>
              </c:pt>
              <c:pt idx="725">
                <c:v>43571</c:v>
              </c:pt>
              <c:pt idx="726">
                <c:v>43572</c:v>
              </c:pt>
              <c:pt idx="727">
                <c:v>43573</c:v>
              </c:pt>
              <c:pt idx="728">
                <c:v>43574</c:v>
              </c:pt>
              <c:pt idx="729">
                <c:v>43577</c:v>
              </c:pt>
              <c:pt idx="730">
                <c:v>43578</c:v>
              </c:pt>
              <c:pt idx="731">
                <c:v>43579</c:v>
              </c:pt>
              <c:pt idx="732">
                <c:v>43580</c:v>
              </c:pt>
              <c:pt idx="733">
                <c:v>43581</c:v>
              </c:pt>
              <c:pt idx="734">
                <c:v>43584</c:v>
              </c:pt>
              <c:pt idx="735">
                <c:v>43585</c:v>
              </c:pt>
              <c:pt idx="736">
                <c:v>43586</c:v>
              </c:pt>
              <c:pt idx="737">
                <c:v>43587</c:v>
              </c:pt>
              <c:pt idx="738">
                <c:v>43588</c:v>
              </c:pt>
              <c:pt idx="739">
                <c:v>43591</c:v>
              </c:pt>
              <c:pt idx="740">
                <c:v>43592</c:v>
              </c:pt>
              <c:pt idx="741">
                <c:v>43593</c:v>
              </c:pt>
              <c:pt idx="742">
                <c:v>43594</c:v>
              </c:pt>
              <c:pt idx="743">
                <c:v>43595</c:v>
              </c:pt>
              <c:pt idx="744">
                <c:v>43598</c:v>
              </c:pt>
              <c:pt idx="745">
                <c:v>43599</c:v>
              </c:pt>
              <c:pt idx="746">
                <c:v>43600</c:v>
              </c:pt>
              <c:pt idx="747">
                <c:v>43601</c:v>
              </c:pt>
              <c:pt idx="748">
                <c:v>43602</c:v>
              </c:pt>
              <c:pt idx="749">
                <c:v>43605</c:v>
              </c:pt>
              <c:pt idx="750">
                <c:v>43606</c:v>
              </c:pt>
              <c:pt idx="751">
                <c:v>43607</c:v>
              </c:pt>
              <c:pt idx="752">
                <c:v>43608</c:v>
              </c:pt>
              <c:pt idx="753">
                <c:v>43609</c:v>
              </c:pt>
              <c:pt idx="754">
                <c:v>43612</c:v>
              </c:pt>
              <c:pt idx="755">
                <c:v>43613</c:v>
              </c:pt>
              <c:pt idx="756">
                <c:v>43614</c:v>
              </c:pt>
              <c:pt idx="757">
                <c:v>43615</c:v>
              </c:pt>
              <c:pt idx="758">
                <c:v>43616</c:v>
              </c:pt>
              <c:pt idx="759">
                <c:v>43619</c:v>
              </c:pt>
              <c:pt idx="760">
                <c:v>43620</c:v>
              </c:pt>
              <c:pt idx="761">
                <c:v>43621</c:v>
              </c:pt>
              <c:pt idx="762">
                <c:v>43622</c:v>
              </c:pt>
              <c:pt idx="763">
                <c:v>43623</c:v>
              </c:pt>
              <c:pt idx="764">
                <c:v>43626</c:v>
              </c:pt>
              <c:pt idx="765">
                <c:v>43627</c:v>
              </c:pt>
              <c:pt idx="766">
                <c:v>43628</c:v>
              </c:pt>
              <c:pt idx="767">
                <c:v>43629</c:v>
              </c:pt>
              <c:pt idx="768">
                <c:v>43630</c:v>
              </c:pt>
              <c:pt idx="769">
                <c:v>43633</c:v>
              </c:pt>
              <c:pt idx="770">
                <c:v>43634</c:v>
              </c:pt>
              <c:pt idx="771">
                <c:v>43635</c:v>
              </c:pt>
              <c:pt idx="772">
                <c:v>43636</c:v>
              </c:pt>
              <c:pt idx="773">
                <c:v>43637</c:v>
              </c:pt>
              <c:pt idx="774">
                <c:v>43640</c:v>
              </c:pt>
              <c:pt idx="775">
                <c:v>43641</c:v>
              </c:pt>
              <c:pt idx="776">
                <c:v>43642</c:v>
              </c:pt>
              <c:pt idx="777">
                <c:v>43643</c:v>
              </c:pt>
              <c:pt idx="778">
                <c:v>43644</c:v>
              </c:pt>
              <c:pt idx="779">
                <c:v>43647</c:v>
              </c:pt>
              <c:pt idx="780">
                <c:v>43648</c:v>
              </c:pt>
              <c:pt idx="781">
                <c:v>43649</c:v>
              </c:pt>
              <c:pt idx="782">
                <c:v>43650</c:v>
              </c:pt>
              <c:pt idx="783">
                <c:v>43651</c:v>
              </c:pt>
              <c:pt idx="784">
                <c:v>43654</c:v>
              </c:pt>
              <c:pt idx="785">
                <c:v>43655</c:v>
              </c:pt>
              <c:pt idx="786">
                <c:v>43656</c:v>
              </c:pt>
              <c:pt idx="787">
                <c:v>43657</c:v>
              </c:pt>
              <c:pt idx="788">
                <c:v>43658</c:v>
              </c:pt>
              <c:pt idx="789">
                <c:v>43661</c:v>
              </c:pt>
              <c:pt idx="790">
                <c:v>43662</c:v>
              </c:pt>
              <c:pt idx="791">
                <c:v>43663</c:v>
              </c:pt>
              <c:pt idx="792">
                <c:v>43664</c:v>
              </c:pt>
              <c:pt idx="793">
                <c:v>43665</c:v>
              </c:pt>
              <c:pt idx="794">
                <c:v>43668</c:v>
              </c:pt>
              <c:pt idx="795">
                <c:v>43669</c:v>
              </c:pt>
              <c:pt idx="796">
                <c:v>43670</c:v>
              </c:pt>
              <c:pt idx="797">
                <c:v>43671</c:v>
              </c:pt>
              <c:pt idx="798">
                <c:v>43672</c:v>
              </c:pt>
              <c:pt idx="799">
                <c:v>43675</c:v>
              </c:pt>
              <c:pt idx="800">
                <c:v>43676</c:v>
              </c:pt>
              <c:pt idx="801">
                <c:v>43677</c:v>
              </c:pt>
              <c:pt idx="802">
                <c:v>43678</c:v>
              </c:pt>
              <c:pt idx="803">
                <c:v>43679</c:v>
              </c:pt>
              <c:pt idx="804">
                <c:v>43682</c:v>
              </c:pt>
              <c:pt idx="805">
                <c:v>43683</c:v>
              </c:pt>
              <c:pt idx="806">
                <c:v>43684</c:v>
              </c:pt>
              <c:pt idx="807">
                <c:v>43685</c:v>
              </c:pt>
              <c:pt idx="808">
                <c:v>43686</c:v>
              </c:pt>
              <c:pt idx="809">
                <c:v>43689</c:v>
              </c:pt>
              <c:pt idx="810">
                <c:v>43690</c:v>
              </c:pt>
              <c:pt idx="811">
                <c:v>43691</c:v>
              </c:pt>
              <c:pt idx="812">
                <c:v>43692</c:v>
              </c:pt>
              <c:pt idx="813">
                <c:v>43693</c:v>
              </c:pt>
              <c:pt idx="814">
                <c:v>43696</c:v>
              </c:pt>
              <c:pt idx="815">
                <c:v>43697</c:v>
              </c:pt>
              <c:pt idx="816">
                <c:v>43698</c:v>
              </c:pt>
              <c:pt idx="817">
                <c:v>43699</c:v>
              </c:pt>
              <c:pt idx="818">
                <c:v>43700</c:v>
              </c:pt>
              <c:pt idx="819">
                <c:v>43703</c:v>
              </c:pt>
              <c:pt idx="820">
                <c:v>43704</c:v>
              </c:pt>
              <c:pt idx="821">
                <c:v>43705</c:v>
              </c:pt>
              <c:pt idx="822">
                <c:v>43706</c:v>
              </c:pt>
              <c:pt idx="823">
                <c:v>43707</c:v>
              </c:pt>
              <c:pt idx="824">
                <c:v>43710</c:v>
              </c:pt>
              <c:pt idx="825">
                <c:v>43711</c:v>
              </c:pt>
              <c:pt idx="826">
                <c:v>43712</c:v>
              </c:pt>
              <c:pt idx="827">
                <c:v>43713</c:v>
              </c:pt>
              <c:pt idx="828">
                <c:v>43714</c:v>
              </c:pt>
              <c:pt idx="829">
                <c:v>43717</c:v>
              </c:pt>
              <c:pt idx="830">
                <c:v>43718</c:v>
              </c:pt>
              <c:pt idx="831">
                <c:v>43719</c:v>
              </c:pt>
              <c:pt idx="832">
                <c:v>43720</c:v>
              </c:pt>
              <c:pt idx="833">
                <c:v>43721</c:v>
              </c:pt>
              <c:pt idx="834">
                <c:v>43724</c:v>
              </c:pt>
              <c:pt idx="835">
                <c:v>43725</c:v>
              </c:pt>
              <c:pt idx="836">
                <c:v>43726</c:v>
              </c:pt>
              <c:pt idx="837">
                <c:v>43727</c:v>
              </c:pt>
              <c:pt idx="838">
                <c:v>43728</c:v>
              </c:pt>
              <c:pt idx="839">
                <c:v>43731</c:v>
              </c:pt>
              <c:pt idx="840">
                <c:v>43732</c:v>
              </c:pt>
              <c:pt idx="841">
                <c:v>43733</c:v>
              </c:pt>
              <c:pt idx="842">
                <c:v>43734</c:v>
              </c:pt>
              <c:pt idx="843">
                <c:v>43735</c:v>
              </c:pt>
              <c:pt idx="844">
                <c:v>43738</c:v>
              </c:pt>
              <c:pt idx="845">
                <c:v>43739</c:v>
              </c:pt>
              <c:pt idx="846">
                <c:v>43740</c:v>
              </c:pt>
              <c:pt idx="847">
                <c:v>43741</c:v>
              </c:pt>
              <c:pt idx="848">
                <c:v>43742</c:v>
              </c:pt>
              <c:pt idx="849">
                <c:v>43745</c:v>
              </c:pt>
              <c:pt idx="850">
                <c:v>43746</c:v>
              </c:pt>
              <c:pt idx="851">
                <c:v>43747</c:v>
              </c:pt>
              <c:pt idx="852">
                <c:v>43748</c:v>
              </c:pt>
              <c:pt idx="853">
                <c:v>43749</c:v>
              </c:pt>
              <c:pt idx="854">
                <c:v>43752</c:v>
              </c:pt>
              <c:pt idx="855">
                <c:v>43753</c:v>
              </c:pt>
              <c:pt idx="856">
                <c:v>43754</c:v>
              </c:pt>
              <c:pt idx="857">
                <c:v>43755</c:v>
              </c:pt>
              <c:pt idx="858">
                <c:v>43756</c:v>
              </c:pt>
              <c:pt idx="859">
                <c:v>43759</c:v>
              </c:pt>
              <c:pt idx="860">
                <c:v>43760</c:v>
              </c:pt>
              <c:pt idx="861">
                <c:v>43761</c:v>
              </c:pt>
              <c:pt idx="862">
                <c:v>43762</c:v>
              </c:pt>
              <c:pt idx="863">
                <c:v>43763</c:v>
              </c:pt>
              <c:pt idx="864">
                <c:v>43766</c:v>
              </c:pt>
              <c:pt idx="865">
                <c:v>43767</c:v>
              </c:pt>
              <c:pt idx="866">
                <c:v>43768</c:v>
              </c:pt>
              <c:pt idx="867">
                <c:v>43769</c:v>
              </c:pt>
              <c:pt idx="868">
                <c:v>43770</c:v>
              </c:pt>
              <c:pt idx="869">
                <c:v>43773</c:v>
              </c:pt>
              <c:pt idx="870">
                <c:v>43774</c:v>
              </c:pt>
              <c:pt idx="871">
                <c:v>43775</c:v>
              </c:pt>
              <c:pt idx="872">
                <c:v>43776</c:v>
              </c:pt>
              <c:pt idx="873">
                <c:v>43777</c:v>
              </c:pt>
              <c:pt idx="874">
                <c:v>43780</c:v>
              </c:pt>
              <c:pt idx="875">
                <c:v>43781</c:v>
              </c:pt>
              <c:pt idx="876">
                <c:v>43782</c:v>
              </c:pt>
              <c:pt idx="877">
                <c:v>43783</c:v>
              </c:pt>
              <c:pt idx="878">
                <c:v>43784</c:v>
              </c:pt>
              <c:pt idx="879">
                <c:v>43787</c:v>
              </c:pt>
              <c:pt idx="880">
                <c:v>43788</c:v>
              </c:pt>
              <c:pt idx="881">
                <c:v>43789</c:v>
              </c:pt>
              <c:pt idx="882">
                <c:v>43790</c:v>
              </c:pt>
              <c:pt idx="883">
                <c:v>43791</c:v>
              </c:pt>
              <c:pt idx="884">
                <c:v>43794</c:v>
              </c:pt>
              <c:pt idx="885">
                <c:v>43795</c:v>
              </c:pt>
              <c:pt idx="886">
                <c:v>43796</c:v>
              </c:pt>
              <c:pt idx="887">
                <c:v>43797</c:v>
              </c:pt>
              <c:pt idx="888">
                <c:v>43798</c:v>
              </c:pt>
              <c:pt idx="889">
                <c:v>43801</c:v>
              </c:pt>
              <c:pt idx="890">
                <c:v>43802</c:v>
              </c:pt>
              <c:pt idx="891">
                <c:v>43803</c:v>
              </c:pt>
              <c:pt idx="892">
                <c:v>43804</c:v>
              </c:pt>
              <c:pt idx="893">
                <c:v>43805</c:v>
              </c:pt>
              <c:pt idx="894">
                <c:v>43808</c:v>
              </c:pt>
              <c:pt idx="895">
                <c:v>43809</c:v>
              </c:pt>
              <c:pt idx="896">
                <c:v>43810</c:v>
              </c:pt>
              <c:pt idx="897">
                <c:v>43811</c:v>
              </c:pt>
              <c:pt idx="898">
                <c:v>43812</c:v>
              </c:pt>
              <c:pt idx="899">
                <c:v>43815</c:v>
              </c:pt>
              <c:pt idx="900">
                <c:v>43816</c:v>
              </c:pt>
              <c:pt idx="901">
                <c:v>43817</c:v>
              </c:pt>
              <c:pt idx="902">
                <c:v>43818</c:v>
              </c:pt>
              <c:pt idx="903">
                <c:v>43819</c:v>
              </c:pt>
              <c:pt idx="904">
                <c:v>43822</c:v>
              </c:pt>
              <c:pt idx="905">
                <c:v>43823</c:v>
              </c:pt>
              <c:pt idx="906">
                <c:v>43824</c:v>
              </c:pt>
              <c:pt idx="907">
                <c:v>43825</c:v>
              </c:pt>
              <c:pt idx="908">
                <c:v>43826</c:v>
              </c:pt>
              <c:pt idx="909">
                <c:v>43829</c:v>
              </c:pt>
              <c:pt idx="910">
                <c:v>43830</c:v>
              </c:pt>
              <c:pt idx="911">
                <c:v>43831</c:v>
              </c:pt>
              <c:pt idx="912">
                <c:v>43832</c:v>
              </c:pt>
              <c:pt idx="913">
                <c:v>43833</c:v>
              </c:pt>
              <c:pt idx="914">
                <c:v>43836</c:v>
              </c:pt>
              <c:pt idx="915">
                <c:v>43837</c:v>
              </c:pt>
              <c:pt idx="916">
                <c:v>43838</c:v>
              </c:pt>
              <c:pt idx="917">
                <c:v>43839</c:v>
              </c:pt>
              <c:pt idx="918">
                <c:v>43840</c:v>
              </c:pt>
              <c:pt idx="919">
                <c:v>43843</c:v>
              </c:pt>
              <c:pt idx="920">
                <c:v>43844</c:v>
              </c:pt>
              <c:pt idx="921">
                <c:v>43845</c:v>
              </c:pt>
              <c:pt idx="922">
                <c:v>43846</c:v>
              </c:pt>
              <c:pt idx="923">
                <c:v>43847</c:v>
              </c:pt>
              <c:pt idx="924">
                <c:v>43850</c:v>
              </c:pt>
              <c:pt idx="925">
                <c:v>43851</c:v>
              </c:pt>
              <c:pt idx="926">
                <c:v>43852</c:v>
              </c:pt>
              <c:pt idx="927">
                <c:v>43853</c:v>
              </c:pt>
              <c:pt idx="928">
                <c:v>43854</c:v>
              </c:pt>
              <c:pt idx="929">
                <c:v>43857</c:v>
              </c:pt>
              <c:pt idx="930">
                <c:v>43858</c:v>
              </c:pt>
              <c:pt idx="931">
                <c:v>43859</c:v>
              </c:pt>
              <c:pt idx="932">
                <c:v>43860</c:v>
              </c:pt>
              <c:pt idx="933">
                <c:v>43861</c:v>
              </c:pt>
              <c:pt idx="934">
                <c:v>43864</c:v>
              </c:pt>
              <c:pt idx="935">
                <c:v>43865</c:v>
              </c:pt>
              <c:pt idx="936">
                <c:v>43866</c:v>
              </c:pt>
              <c:pt idx="937">
                <c:v>43867</c:v>
              </c:pt>
              <c:pt idx="938">
                <c:v>43868</c:v>
              </c:pt>
              <c:pt idx="939">
                <c:v>43871</c:v>
              </c:pt>
              <c:pt idx="940">
                <c:v>43872</c:v>
              </c:pt>
              <c:pt idx="941">
                <c:v>43873</c:v>
              </c:pt>
              <c:pt idx="942">
                <c:v>43874</c:v>
              </c:pt>
              <c:pt idx="943">
                <c:v>43875</c:v>
              </c:pt>
              <c:pt idx="944">
                <c:v>43878</c:v>
              </c:pt>
              <c:pt idx="945">
                <c:v>43879</c:v>
              </c:pt>
              <c:pt idx="946">
                <c:v>43880</c:v>
              </c:pt>
              <c:pt idx="947">
                <c:v>43881</c:v>
              </c:pt>
              <c:pt idx="948">
                <c:v>43882</c:v>
              </c:pt>
              <c:pt idx="949">
                <c:v>43885</c:v>
              </c:pt>
              <c:pt idx="950">
                <c:v>43886</c:v>
              </c:pt>
              <c:pt idx="951">
                <c:v>43887</c:v>
              </c:pt>
              <c:pt idx="952">
                <c:v>43888</c:v>
              </c:pt>
              <c:pt idx="953">
                <c:v>43889</c:v>
              </c:pt>
              <c:pt idx="954">
                <c:v>43892</c:v>
              </c:pt>
              <c:pt idx="955">
                <c:v>43893</c:v>
              </c:pt>
              <c:pt idx="956">
                <c:v>43894</c:v>
              </c:pt>
              <c:pt idx="957">
                <c:v>43895</c:v>
              </c:pt>
              <c:pt idx="958">
                <c:v>43896</c:v>
              </c:pt>
              <c:pt idx="959">
                <c:v>43899</c:v>
              </c:pt>
              <c:pt idx="960">
                <c:v>43900</c:v>
              </c:pt>
              <c:pt idx="961">
                <c:v>43901</c:v>
              </c:pt>
              <c:pt idx="962">
                <c:v>43902</c:v>
              </c:pt>
              <c:pt idx="963">
                <c:v>43903</c:v>
              </c:pt>
              <c:pt idx="964">
                <c:v>43906</c:v>
              </c:pt>
              <c:pt idx="965">
                <c:v>43907</c:v>
              </c:pt>
              <c:pt idx="966">
                <c:v>43908</c:v>
              </c:pt>
              <c:pt idx="967">
                <c:v>43909</c:v>
              </c:pt>
              <c:pt idx="968">
                <c:v>43910</c:v>
              </c:pt>
              <c:pt idx="969">
                <c:v>43913</c:v>
              </c:pt>
              <c:pt idx="970">
                <c:v>43914</c:v>
              </c:pt>
              <c:pt idx="971">
                <c:v>43915</c:v>
              </c:pt>
              <c:pt idx="972">
                <c:v>43916</c:v>
              </c:pt>
              <c:pt idx="973">
                <c:v>43917</c:v>
              </c:pt>
              <c:pt idx="974">
                <c:v>43920</c:v>
              </c:pt>
              <c:pt idx="975">
                <c:v>43921</c:v>
              </c:pt>
              <c:pt idx="976">
                <c:v>43922</c:v>
              </c:pt>
              <c:pt idx="977">
                <c:v>43923</c:v>
              </c:pt>
              <c:pt idx="978">
                <c:v>43924</c:v>
              </c:pt>
              <c:pt idx="979">
                <c:v>43927</c:v>
              </c:pt>
              <c:pt idx="980">
                <c:v>43928</c:v>
              </c:pt>
              <c:pt idx="981">
                <c:v>43929</c:v>
              </c:pt>
              <c:pt idx="982">
                <c:v>43930</c:v>
              </c:pt>
              <c:pt idx="983">
                <c:v>43931</c:v>
              </c:pt>
              <c:pt idx="984">
                <c:v>43934</c:v>
              </c:pt>
              <c:pt idx="985">
                <c:v>43935</c:v>
              </c:pt>
              <c:pt idx="986">
                <c:v>43936</c:v>
              </c:pt>
              <c:pt idx="987">
                <c:v>43937</c:v>
              </c:pt>
              <c:pt idx="988">
                <c:v>43938</c:v>
              </c:pt>
              <c:pt idx="989">
                <c:v>43941</c:v>
              </c:pt>
              <c:pt idx="990">
                <c:v>43942</c:v>
              </c:pt>
              <c:pt idx="991">
                <c:v>43943</c:v>
              </c:pt>
              <c:pt idx="992">
                <c:v>43944</c:v>
              </c:pt>
              <c:pt idx="993">
                <c:v>43945</c:v>
              </c:pt>
              <c:pt idx="994">
                <c:v>43948</c:v>
              </c:pt>
              <c:pt idx="995">
                <c:v>43949</c:v>
              </c:pt>
              <c:pt idx="996">
                <c:v>43950</c:v>
              </c:pt>
              <c:pt idx="997">
                <c:v>43951</c:v>
              </c:pt>
              <c:pt idx="998">
                <c:v>43952</c:v>
              </c:pt>
              <c:pt idx="999">
                <c:v>43955</c:v>
              </c:pt>
              <c:pt idx="1000">
                <c:v>43956</c:v>
              </c:pt>
              <c:pt idx="1001">
                <c:v>43957</c:v>
              </c:pt>
              <c:pt idx="1002">
                <c:v>43958</c:v>
              </c:pt>
              <c:pt idx="1003">
                <c:v>43959</c:v>
              </c:pt>
              <c:pt idx="1004">
                <c:v>43962</c:v>
              </c:pt>
              <c:pt idx="1005">
                <c:v>43963</c:v>
              </c:pt>
              <c:pt idx="1006">
                <c:v>43964</c:v>
              </c:pt>
              <c:pt idx="1007">
                <c:v>43965</c:v>
              </c:pt>
              <c:pt idx="1008">
                <c:v>43966</c:v>
              </c:pt>
              <c:pt idx="1009">
                <c:v>43969</c:v>
              </c:pt>
              <c:pt idx="1010">
                <c:v>43970</c:v>
              </c:pt>
              <c:pt idx="1011">
                <c:v>43971</c:v>
              </c:pt>
              <c:pt idx="1012">
                <c:v>43972</c:v>
              </c:pt>
              <c:pt idx="1013">
                <c:v>43973</c:v>
              </c:pt>
              <c:pt idx="1014">
                <c:v>43976</c:v>
              </c:pt>
              <c:pt idx="1015">
                <c:v>43977</c:v>
              </c:pt>
              <c:pt idx="1016">
                <c:v>43978</c:v>
              </c:pt>
              <c:pt idx="1017">
                <c:v>43979</c:v>
              </c:pt>
              <c:pt idx="1018">
                <c:v>43980</c:v>
              </c:pt>
              <c:pt idx="1019">
                <c:v>43983</c:v>
              </c:pt>
              <c:pt idx="1020">
                <c:v>43984</c:v>
              </c:pt>
              <c:pt idx="1021">
                <c:v>43985</c:v>
              </c:pt>
              <c:pt idx="1022">
                <c:v>43986</c:v>
              </c:pt>
              <c:pt idx="1023">
                <c:v>43987</c:v>
              </c:pt>
              <c:pt idx="1024">
                <c:v>43990</c:v>
              </c:pt>
              <c:pt idx="1025">
                <c:v>43991</c:v>
              </c:pt>
              <c:pt idx="1026">
                <c:v>43992</c:v>
              </c:pt>
              <c:pt idx="1027">
                <c:v>43993</c:v>
              </c:pt>
              <c:pt idx="1028">
                <c:v>43994</c:v>
              </c:pt>
              <c:pt idx="1029">
                <c:v>43997</c:v>
              </c:pt>
              <c:pt idx="1030">
                <c:v>43998</c:v>
              </c:pt>
              <c:pt idx="1031">
                <c:v>43999</c:v>
              </c:pt>
              <c:pt idx="1032">
                <c:v>44000</c:v>
              </c:pt>
              <c:pt idx="1033">
                <c:v>44001</c:v>
              </c:pt>
              <c:pt idx="1034">
                <c:v>44004</c:v>
              </c:pt>
              <c:pt idx="1035">
                <c:v>44005</c:v>
              </c:pt>
              <c:pt idx="1036">
                <c:v>44006</c:v>
              </c:pt>
              <c:pt idx="1037">
                <c:v>44007</c:v>
              </c:pt>
              <c:pt idx="1038">
                <c:v>44008</c:v>
              </c:pt>
              <c:pt idx="1039">
                <c:v>44011</c:v>
              </c:pt>
              <c:pt idx="1040">
                <c:v>44012</c:v>
              </c:pt>
              <c:pt idx="1041">
                <c:v>44013</c:v>
              </c:pt>
              <c:pt idx="1042">
                <c:v>44014</c:v>
              </c:pt>
              <c:pt idx="1043">
                <c:v>44015</c:v>
              </c:pt>
              <c:pt idx="1044">
                <c:v>44018</c:v>
              </c:pt>
              <c:pt idx="1045">
                <c:v>44019</c:v>
              </c:pt>
              <c:pt idx="1046">
                <c:v>44020</c:v>
              </c:pt>
              <c:pt idx="1047">
                <c:v>44021</c:v>
              </c:pt>
              <c:pt idx="1048">
                <c:v>44022</c:v>
              </c:pt>
              <c:pt idx="1049">
                <c:v>44025</c:v>
              </c:pt>
              <c:pt idx="1050">
                <c:v>44026</c:v>
              </c:pt>
              <c:pt idx="1051">
                <c:v>44027</c:v>
              </c:pt>
              <c:pt idx="1052">
                <c:v>44028</c:v>
              </c:pt>
              <c:pt idx="1053">
                <c:v>44029</c:v>
              </c:pt>
              <c:pt idx="1054">
                <c:v>44032</c:v>
              </c:pt>
              <c:pt idx="1055">
                <c:v>44033</c:v>
              </c:pt>
              <c:pt idx="1056">
                <c:v>44034</c:v>
              </c:pt>
              <c:pt idx="1057">
                <c:v>44035</c:v>
              </c:pt>
              <c:pt idx="1058">
                <c:v>44036</c:v>
              </c:pt>
              <c:pt idx="1059">
                <c:v>44039</c:v>
              </c:pt>
              <c:pt idx="1060">
                <c:v>44040</c:v>
              </c:pt>
              <c:pt idx="1061">
                <c:v>44041</c:v>
              </c:pt>
              <c:pt idx="1062">
                <c:v>44042</c:v>
              </c:pt>
              <c:pt idx="1063">
                <c:v>44043</c:v>
              </c:pt>
              <c:pt idx="1064">
                <c:v>44046</c:v>
              </c:pt>
              <c:pt idx="1065">
                <c:v>44047</c:v>
              </c:pt>
              <c:pt idx="1066">
                <c:v>44048</c:v>
              </c:pt>
              <c:pt idx="1067">
                <c:v>44049</c:v>
              </c:pt>
              <c:pt idx="1068">
                <c:v>44050</c:v>
              </c:pt>
              <c:pt idx="1069">
                <c:v>44053</c:v>
              </c:pt>
              <c:pt idx="1070">
                <c:v>44054</c:v>
              </c:pt>
              <c:pt idx="1071">
                <c:v>44055</c:v>
              </c:pt>
              <c:pt idx="1072">
                <c:v>44056</c:v>
              </c:pt>
              <c:pt idx="1073">
                <c:v>44057</c:v>
              </c:pt>
              <c:pt idx="1074">
                <c:v>44060</c:v>
              </c:pt>
              <c:pt idx="1075">
                <c:v>44061</c:v>
              </c:pt>
              <c:pt idx="1076">
                <c:v>44062</c:v>
              </c:pt>
              <c:pt idx="1077">
                <c:v>44063</c:v>
              </c:pt>
              <c:pt idx="1078">
                <c:v>44064</c:v>
              </c:pt>
              <c:pt idx="1079">
                <c:v>44067</c:v>
              </c:pt>
              <c:pt idx="1080">
                <c:v>44068</c:v>
              </c:pt>
              <c:pt idx="1081">
                <c:v>44069</c:v>
              </c:pt>
              <c:pt idx="1082">
                <c:v>44070</c:v>
              </c:pt>
              <c:pt idx="1083">
                <c:v>44071</c:v>
              </c:pt>
              <c:pt idx="1084">
                <c:v>44074</c:v>
              </c:pt>
              <c:pt idx="1085">
                <c:v>44075</c:v>
              </c:pt>
              <c:pt idx="1086">
                <c:v>44076</c:v>
              </c:pt>
              <c:pt idx="1087">
                <c:v>44077</c:v>
              </c:pt>
              <c:pt idx="1088">
                <c:v>44078</c:v>
              </c:pt>
              <c:pt idx="1089">
                <c:v>44081</c:v>
              </c:pt>
              <c:pt idx="1090">
                <c:v>44082</c:v>
              </c:pt>
              <c:pt idx="1091">
                <c:v>44083</c:v>
              </c:pt>
              <c:pt idx="1092">
                <c:v>44084</c:v>
              </c:pt>
              <c:pt idx="1093">
                <c:v>44085</c:v>
              </c:pt>
              <c:pt idx="1094">
                <c:v>44088</c:v>
              </c:pt>
              <c:pt idx="1095">
                <c:v>44089</c:v>
              </c:pt>
              <c:pt idx="1096">
                <c:v>44090</c:v>
              </c:pt>
              <c:pt idx="1097">
                <c:v>44091</c:v>
              </c:pt>
              <c:pt idx="1098">
                <c:v>44092</c:v>
              </c:pt>
              <c:pt idx="1099">
                <c:v>44095</c:v>
              </c:pt>
              <c:pt idx="1100">
                <c:v>44096</c:v>
              </c:pt>
              <c:pt idx="1101">
                <c:v>44097</c:v>
              </c:pt>
              <c:pt idx="1102">
                <c:v>44098</c:v>
              </c:pt>
              <c:pt idx="1103">
                <c:v>44099</c:v>
              </c:pt>
              <c:pt idx="1104">
                <c:v>44102</c:v>
              </c:pt>
              <c:pt idx="1105">
                <c:v>44103</c:v>
              </c:pt>
              <c:pt idx="1106">
                <c:v>44104</c:v>
              </c:pt>
              <c:pt idx="1107">
                <c:v>44105</c:v>
              </c:pt>
              <c:pt idx="1108">
                <c:v>44106</c:v>
              </c:pt>
              <c:pt idx="1109">
                <c:v>44109</c:v>
              </c:pt>
              <c:pt idx="1110">
                <c:v>44110</c:v>
              </c:pt>
              <c:pt idx="1111">
                <c:v>44111</c:v>
              </c:pt>
              <c:pt idx="1112">
                <c:v>44112</c:v>
              </c:pt>
              <c:pt idx="1113">
                <c:v>44113</c:v>
              </c:pt>
              <c:pt idx="1114">
                <c:v>44116</c:v>
              </c:pt>
              <c:pt idx="1115">
                <c:v>44117</c:v>
              </c:pt>
              <c:pt idx="1116">
                <c:v>44118</c:v>
              </c:pt>
              <c:pt idx="1117">
                <c:v>44119</c:v>
              </c:pt>
              <c:pt idx="1118">
                <c:v>44120</c:v>
              </c:pt>
              <c:pt idx="1119">
                <c:v>44123</c:v>
              </c:pt>
              <c:pt idx="1120">
                <c:v>44124</c:v>
              </c:pt>
              <c:pt idx="1121">
                <c:v>44125</c:v>
              </c:pt>
              <c:pt idx="1122">
                <c:v>44126</c:v>
              </c:pt>
              <c:pt idx="1123">
                <c:v>44127</c:v>
              </c:pt>
              <c:pt idx="1124">
                <c:v>44130</c:v>
              </c:pt>
              <c:pt idx="1125">
                <c:v>44131</c:v>
              </c:pt>
              <c:pt idx="1126">
                <c:v>44132</c:v>
              </c:pt>
              <c:pt idx="1127">
                <c:v>44133</c:v>
              </c:pt>
              <c:pt idx="1128">
                <c:v>44134</c:v>
              </c:pt>
              <c:pt idx="1129">
                <c:v>44137</c:v>
              </c:pt>
              <c:pt idx="1130">
                <c:v>44138</c:v>
              </c:pt>
              <c:pt idx="1131">
                <c:v>44139</c:v>
              </c:pt>
              <c:pt idx="1132">
                <c:v>44140</c:v>
              </c:pt>
              <c:pt idx="1133">
                <c:v>44141</c:v>
              </c:pt>
              <c:pt idx="1134">
                <c:v>44144</c:v>
              </c:pt>
              <c:pt idx="1135">
                <c:v>44145</c:v>
              </c:pt>
              <c:pt idx="1136">
                <c:v>44146</c:v>
              </c:pt>
              <c:pt idx="1137">
                <c:v>44147</c:v>
              </c:pt>
              <c:pt idx="1138">
                <c:v>44148</c:v>
              </c:pt>
              <c:pt idx="1139">
                <c:v>44151</c:v>
              </c:pt>
              <c:pt idx="1140">
                <c:v>44152</c:v>
              </c:pt>
              <c:pt idx="1141">
                <c:v>44153</c:v>
              </c:pt>
              <c:pt idx="1142">
                <c:v>44154</c:v>
              </c:pt>
              <c:pt idx="1143">
                <c:v>44155</c:v>
              </c:pt>
              <c:pt idx="1144">
                <c:v>44158</c:v>
              </c:pt>
              <c:pt idx="1145">
                <c:v>44159</c:v>
              </c:pt>
              <c:pt idx="1146">
                <c:v>44160</c:v>
              </c:pt>
              <c:pt idx="1147">
                <c:v>44161</c:v>
              </c:pt>
              <c:pt idx="1148">
                <c:v>44162</c:v>
              </c:pt>
              <c:pt idx="1149">
                <c:v>44165</c:v>
              </c:pt>
              <c:pt idx="1150">
                <c:v>44166</c:v>
              </c:pt>
              <c:pt idx="1151">
                <c:v>44167</c:v>
              </c:pt>
              <c:pt idx="1152">
                <c:v>44168</c:v>
              </c:pt>
              <c:pt idx="1153">
                <c:v>44169</c:v>
              </c:pt>
              <c:pt idx="1154">
                <c:v>44172</c:v>
              </c:pt>
              <c:pt idx="1155">
                <c:v>44173</c:v>
              </c:pt>
              <c:pt idx="1156">
                <c:v>44174</c:v>
              </c:pt>
              <c:pt idx="1157">
                <c:v>44175</c:v>
              </c:pt>
              <c:pt idx="1158">
                <c:v>44176</c:v>
              </c:pt>
              <c:pt idx="1159">
                <c:v>44179</c:v>
              </c:pt>
              <c:pt idx="1160">
                <c:v>44180</c:v>
              </c:pt>
              <c:pt idx="1161">
                <c:v>44181</c:v>
              </c:pt>
              <c:pt idx="1162">
                <c:v>44182</c:v>
              </c:pt>
              <c:pt idx="1163">
                <c:v>44183</c:v>
              </c:pt>
              <c:pt idx="1164">
                <c:v>44186</c:v>
              </c:pt>
              <c:pt idx="1165">
                <c:v>44187</c:v>
              </c:pt>
              <c:pt idx="1166">
                <c:v>44188</c:v>
              </c:pt>
              <c:pt idx="1167">
                <c:v>44189</c:v>
              </c:pt>
              <c:pt idx="1168">
                <c:v>44190</c:v>
              </c:pt>
              <c:pt idx="1169">
                <c:v>44193</c:v>
              </c:pt>
              <c:pt idx="1170">
                <c:v>44194</c:v>
              </c:pt>
              <c:pt idx="1171">
                <c:v>44195</c:v>
              </c:pt>
              <c:pt idx="1172">
                <c:v>44196</c:v>
              </c:pt>
              <c:pt idx="1173">
                <c:v>44197</c:v>
              </c:pt>
              <c:pt idx="1174">
                <c:v>44200</c:v>
              </c:pt>
              <c:pt idx="1175">
                <c:v>44201</c:v>
              </c:pt>
              <c:pt idx="1176">
                <c:v>44202</c:v>
              </c:pt>
              <c:pt idx="1177">
                <c:v>44203</c:v>
              </c:pt>
              <c:pt idx="1178">
                <c:v>44204</c:v>
              </c:pt>
              <c:pt idx="1179">
                <c:v>44207</c:v>
              </c:pt>
              <c:pt idx="1180">
                <c:v>44208</c:v>
              </c:pt>
              <c:pt idx="1181">
                <c:v>44209</c:v>
              </c:pt>
              <c:pt idx="1182">
                <c:v>44210</c:v>
              </c:pt>
              <c:pt idx="1183">
                <c:v>44211</c:v>
              </c:pt>
              <c:pt idx="1184">
                <c:v>44214</c:v>
              </c:pt>
              <c:pt idx="1185">
                <c:v>44215</c:v>
              </c:pt>
              <c:pt idx="1186">
                <c:v>44216</c:v>
              </c:pt>
              <c:pt idx="1187">
                <c:v>44217</c:v>
              </c:pt>
              <c:pt idx="1188">
                <c:v>44218</c:v>
              </c:pt>
              <c:pt idx="1189">
                <c:v>44221</c:v>
              </c:pt>
              <c:pt idx="1190">
                <c:v>44222</c:v>
              </c:pt>
              <c:pt idx="1191">
                <c:v>44223</c:v>
              </c:pt>
              <c:pt idx="1192">
                <c:v>44224</c:v>
              </c:pt>
              <c:pt idx="1193">
                <c:v>44225</c:v>
              </c:pt>
              <c:pt idx="1194">
                <c:v>44228</c:v>
              </c:pt>
              <c:pt idx="1195">
                <c:v>44229</c:v>
              </c:pt>
              <c:pt idx="1196">
                <c:v>44230</c:v>
              </c:pt>
              <c:pt idx="1197">
                <c:v>44231</c:v>
              </c:pt>
              <c:pt idx="1198">
                <c:v>44232</c:v>
              </c:pt>
              <c:pt idx="1199">
                <c:v>44235</c:v>
              </c:pt>
              <c:pt idx="1200">
                <c:v>44236</c:v>
              </c:pt>
              <c:pt idx="1201">
                <c:v>44237</c:v>
              </c:pt>
              <c:pt idx="1202">
                <c:v>44238</c:v>
              </c:pt>
              <c:pt idx="1203">
                <c:v>44239</c:v>
              </c:pt>
              <c:pt idx="1204">
                <c:v>44242</c:v>
              </c:pt>
              <c:pt idx="1205">
                <c:v>44243</c:v>
              </c:pt>
              <c:pt idx="1206">
                <c:v>44244</c:v>
              </c:pt>
              <c:pt idx="1207">
                <c:v>44245</c:v>
              </c:pt>
              <c:pt idx="1208">
                <c:v>44246</c:v>
              </c:pt>
              <c:pt idx="1209">
                <c:v>44249</c:v>
              </c:pt>
              <c:pt idx="1210">
                <c:v>44250</c:v>
              </c:pt>
              <c:pt idx="1211">
                <c:v>44251</c:v>
              </c:pt>
              <c:pt idx="1212">
                <c:v>44252</c:v>
              </c:pt>
              <c:pt idx="1213">
                <c:v>44253</c:v>
              </c:pt>
              <c:pt idx="1214">
                <c:v>44256</c:v>
              </c:pt>
              <c:pt idx="1215">
                <c:v>44257</c:v>
              </c:pt>
              <c:pt idx="1216">
                <c:v>44258</c:v>
              </c:pt>
              <c:pt idx="1217">
                <c:v>44259</c:v>
              </c:pt>
              <c:pt idx="1218">
                <c:v>44260</c:v>
              </c:pt>
              <c:pt idx="1219">
                <c:v>44263</c:v>
              </c:pt>
              <c:pt idx="1220">
                <c:v>44264</c:v>
              </c:pt>
              <c:pt idx="1221">
                <c:v>44265</c:v>
              </c:pt>
              <c:pt idx="1222">
                <c:v>44266</c:v>
              </c:pt>
              <c:pt idx="1223">
                <c:v>44267</c:v>
              </c:pt>
              <c:pt idx="1224">
                <c:v>44270</c:v>
              </c:pt>
              <c:pt idx="1225">
                <c:v>44271</c:v>
              </c:pt>
              <c:pt idx="1226">
                <c:v>44272</c:v>
              </c:pt>
              <c:pt idx="1227">
                <c:v>44273</c:v>
              </c:pt>
              <c:pt idx="1228">
                <c:v>44274</c:v>
              </c:pt>
              <c:pt idx="1229">
                <c:v>44277</c:v>
              </c:pt>
              <c:pt idx="1230">
                <c:v>44278</c:v>
              </c:pt>
              <c:pt idx="1231">
                <c:v>44279</c:v>
              </c:pt>
              <c:pt idx="1232">
                <c:v>44280</c:v>
              </c:pt>
              <c:pt idx="1233">
                <c:v>44281</c:v>
              </c:pt>
              <c:pt idx="1234">
                <c:v>44284</c:v>
              </c:pt>
              <c:pt idx="1235">
                <c:v>44285</c:v>
              </c:pt>
              <c:pt idx="1236">
                <c:v>44286</c:v>
              </c:pt>
              <c:pt idx="1237">
                <c:v>44287</c:v>
              </c:pt>
              <c:pt idx="1238">
                <c:v>44288</c:v>
              </c:pt>
              <c:pt idx="1239">
                <c:v>44291</c:v>
              </c:pt>
              <c:pt idx="1240">
                <c:v>44292</c:v>
              </c:pt>
              <c:pt idx="1241">
                <c:v>44293</c:v>
              </c:pt>
              <c:pt idx="1242">
                <c:v>44294</c:v>
              </c:pt>
              <c:pt idx="1243">
                <c:v>44295</c:v>
              </c:pt>
              <c:pt idx="1244">
                <c:v>44298</c:v>
              </c:pt>
              <c:pt idx="1245">
                <c:v>44299</c:v>
              </c:pt>
              <c:pt idx="1246">
                <c:v>44300</c:v>
              </c:pt>
              <c:pt idx="1247">
                <c:v>44301</c:v>
              </c:pt>
              <c:pt idx="1248">
                <c:v>44302</c:v>
              </c:pt>
              <c:pt idx="1249">
                <c:v>44305</c:v>
              </c:pt>
              <c:pt idx="1250">
                <c:v>44306</c:v>
              </c:pt>
              <c:pt idx="1251">
                <c:v>44307</c:v>
              </c:pt>
              <c:pt idx="1252">
                <c:v>44308</c:v>
              </c:pt>
              <c:pt idx="1253">
                <c:v>44309</c:v>
              </c:pt>
              <c:pt idx="1254">
                <c:v>44312</c:v>
              </c:pt>
              <c:pt idx="1255">
                <c:v>44313</c:v>
              </c:pt>
              <c:pt idx="1256">
                <c:v>44314</c:v>
              </c:pt>
              <c:pt idx="1257">
                <c:v>44315</c:v>
              </c:pt>
              <c:pt idx="1258">
                <c:v>44316</c:v>
              </c:pt>
              <c:pt idx="1259">
                <c:v>44319</c:v>
              </c:pt>
              <c:pt idx="1260">
                <c:v>44320</c:v>
              </c:pt>
              <c:pt idx="1261">
                <c:v>44321</c:v>
              </c:pt>
              <c:pt idx="1262">
                <c:v>44322</c:v>
              </c:pt>
              <c:pt idx="1263">
                <c:v>44323</c:v>
              </c:pt>
              <c:pt idx="1264">
                <c:v>44326</c:v>
              </c:pt>
              <c:pt idx="1265">
                <c:v>44327</c:v>
              </c:pt>
              <c:pt idx="1266">
                <c:v>44328</c:v>
              </c:pt>
              <c:pt idx="1267">
                <c:v>44329</c:v>
              </c:pt>
              <c:pt idx="1268">
                <c:v>44330</c:v>
              </c:pt>
              <c:pt idx="1269">
                <c:v>44333</c:v>
              </c:pt>
              <c:pt idx="1270">
                <c:v>44334</c:v>
              </c:pt>
              <c:pt idx="1271">
                <c:v>44335</c:v>
              </c:pt>
              <c:pt idx="1272">
                <c:v>44336</c:v>
              </c:pt>
              <c:pt idx="1273">
                <c:v>44337</c:v>
              </c:pt>
              <c:pt idx="1274">
                <c:v>44340</c:v>
              </c:pt>
              <c:pt idx="1275">
                <c:v>44341</c:v>
              </c:pt>
              <c:pt idx="1276">
                <c:v>44342</c:v>
              </c:pt>
              <c:pt idx="1277">
                <c:v>44343</c:v>
              </c:pt>
              <c:pt idx="1278">
                <c:v>44344</c:v>
              </c:pt>
              <c:pt idx="1279">
                <c:v>44347</c:v>
              </c:pt>
              <c:pt idx="1280">
                <c:v>44348</c:v>
              </c:pt>
              <c:pt idx="1281">
                <c:v>44349</c:v>
              </c:pt>
              <c:pt idx="1282">
                <c:v>44350</c:v>
              </c:pt>
              <c:pt idx="1283">
                <c:v>44351</c:v>
              </c:pt>
              <c:pt idx="1284">
                <c:v>44354</c:v>
              </c:pt>
              <c:pt idx="1285">
                <c:v>44355</c:v>
              </c:pt>
              <c:pt idx="1286">
                <c:v>44356</c:v>
              </c:pt>
              <c:pt idx="1287">
                <c:v>44357</c:v>
              </c:pt>
              <c:pt idx="1288">
                <c:v>44358</c:v>
              </c:pt>
              <c:pt idx="1289">
                <c:v>44361</c:v>
              </c:pt>
              <c:pt idx="1290">
                <c:v>44362</c:v>
              </c:pt>
              <c:pt idx="1291">
                <c:v>44363</c:v>
              </c:pt>
              <c:pt idx="1292">
                <c:v>44364</c:v>
              </c:pt>
              <c:pt idx="1293">
                <c:v>44365</c:v>
              </c:pt>
              <c:pt idx="1294">
                <c:v>44368</c:v>
              </c:pt>
              <c:pt idx="1295">
                <c:v>44369</c:v>
              </c:pt>
              <c:pt idx="1296">
                <c:v>44370</c:v>
              </c:pt>
              <c:pt idx="1297">
                <c:v>44371</c:v>
              </c:pt>
              <c:pt idx="1298">
                <c:v>44372</c:v>
              </c:pt>
              <c:pt idx="1299">
                <c:v>44375</c:v>
              </c:pt>
              <c:pt idx="1300">
                <c:v>44376</c:v>
              </c:pt>
              <c:pt idx="1301">
                <c:v>44377</c:v>
              </c:pt>
              <c:pt idx="1302">
                <c:v>44378</c:v>
              </c:pt>
              <c:pt idx="1303">
                <c:v>44379</c:v>
              </c:pt>
              <c:pt idx="1304">
                <c:v>44382</c:v>
              </c:pt>
              <c:pt idx="1305">
                <c:v>44383</c:v>
              </c:pt>
              <c:pt idx="1306">
                <c:v>44384</c:v>
              </c:pt>
              <c:pt idx="1307">
                <c:v>44385</c:v>
              </c:pt>
              <c:pt idx="1308">
                <c:v>44386</c:v>
              </c:pt>
              <c:pt idx="1309">
                <c:v>44389</c:v>
              </c:pt>
              <c:pt idx="1310">
                <c:v>44390</c:v>
              </c:pt>
              <c:pt idx="1311">
                <c:v>44391</c:v>
              </c:pt>
              <c:pt idx="1312">
                <c:v>44392</c:v>
              </c:pt>
              <c:pt idx="1313">
                <c:v>44393</c:v>
              </c:pt>
              <c:pt idx="1314">
                <c:v>44396</c:v>
              </c:pt>
              <c:pt idx="1315">
                <c:v>44397</c:v>
              </c:pt>
              <c:pt idx="1316">
                <c:v>44398</c:v>
              </c:pt>
              <c:pt idx="1317">
                <c:v>44399</c:v>
              </c:pt>
              <c:pt idx="1318">
                <c:v>44400</c:v>
              </c:pt>
              <c:pt idx="1319">
                <c:v>44403</c:v>
              </c:pt>
              <c:pt idx="1320">
                <c:v>44404</c:v>
              </c:pt>
              <c:pt idx="1321">
                <c:v>44405</c:v>
              </c:pt>
              <c:pt idx="1322">
                <c:v>44406</c:v>
              </c:pt>
              <c:pt idx="1323">
                <c:v>44407</c:v>
              </c:pt>
              <c:pt idx="1324">
                <c:v>44410</c:v>
              </c:pt>
              <c:pt idx="1325">
                <c:v>44411</c:v>
              </c:pt>
              <c:pt idx="1326">
                <c:v>44412</c:v>
              </c:pt>
              <c:pt idx="1327">
                <c:v>44413</c:v>
              </c:pt>
              <c:pt idx="1328">
                <c:v>44414</c:v>
              </c:pt>
              <c:pt idx="1329">
                <c:v>44417</c:v>
              </c:pt>
              <c:pt idx="1330">
                <c:v>44418</c:v>
              </c:pt>
              <c:pt idx="1331">
                <c:v>44419</c:v>
              </c:pt>
              <c:pt idx="1332">
                <c:v>44420</c:v>
              </c:pt>
              <c:pt idx="1333">
                <c:v>44421</c:v>
              </c:pt>
              <c:pt idx="1334">
                <c:v>44424</c:v>
              </c:pt>
              <c:pt idx="1335">
                <c:v>44425</c:v>
              </c:pt>
              <c:pt idx="1336">
                <c:v>44426</c:v>
              </c:pt>
              <c:pt idx="1337">
                <c:v>44427</c:v>
              </c:pt>
              <c:pt idx="1338">
                <c:v>44428</c:v>
              </c:pt>
              <c:pt idx="1339">
                <c:v>44431</c:v>
              </c:pt>
              <c:pt idx="1340">
                <c:v>44432</c:v>
              </c:pt>
              <c:pt idx="1341">
                <c:v>44433</c:v>
              </c:pt>
              <c:pt idx="1342">
                <c:v>44434</c:v>
              </c:pt>
              <c:pt idx="1343">
                <c:v>44435</c:v>
              </c:pt>
              <c:pt idx="1344">
                <c:v>44438</c:v>
              </c:pt>
              <c:pt idx="1345">
                <c:v>44439</c:v>
              </c:pt>
              <c:pt idx="1346">
                <c:v>44440</c:v>
              </c:pt>
              <c:pt idx="1347">
                <c:v>44441</c:v>
              </c:pt>
              <c:pt idx="1348">
                <c:v>44442</c:v>
              </c:pt>
              <c:pt idx="1349">
                <c:v>44445</c:v>
              </c:pt>
              <c:pt idx="1350">
                <c:v>44446</c:v>
              </c:pt>
              <c:pt idx="1351">
                <c:v>44447</c:v>
              </c:pt>
              <c:pt idx="1352">
                <c:v>44448</c:v>
              </c:pt>
              <c:pt idx="1353">
                <c:v>44449</c:v>
              </c:pt>
              <c:pt idx="1354">
                <c:v>44452</c:v>
              </c:pt>
              <c:pt idx="1355">
                <c:v>44453</c:v>
              </c:pt>
              <c:pt idx="1356">
                <c:v>44454</c:v>
              </c:pt>
              <c:pt idx="1357">
                <c:v>44455</c:v>
              </c:pt>
              <c:pt idx="1358">
                <c:v>44456</c:v>
              </c:pt>
              <c:pt idx="1359">
                <c:v>44459</c:v>
              </c:pt>
              <c:pt idx="1360">
                <c:v>44460</c:v>
              </c:pt>
              <c:pt idx="1361">
                <c:v>44461</c:v>
              </c:pt>
              <c:pt idx="1362">
                <c:v>44462</c:v>
              </c:pt>
              <c:pt idx="1363">
                <c:v>44463</c:v>
              </c:pt>
              <c:pt idx="1364">
                <c:v>44466</c:v>
              </c:pt>
              <c:pt idx="1365">
                <c:v>44467</c:v>
              </c:pt>
              <c:pt idx="1366">
                <c:v>44468</c:v>
              </c:pt>
              <c:pt idx="1367">
                <c:v>44469</c:v>
              </c:pt>
              <c:pt idx="1368">
                <c:v>44470</c:v>
              </c:pt>
              <c:pt idx="1369">
                <c:v>44473</c:v>
              </c:pt>
              <c:pt idx="1370">
                <c:v>44474</c:v>
              </c:pt>
              <c:pt idx="1371">
                <c:v>44475</c:v>
              </c:pt>
              <c:pt idx="1372">
                <c:v>44476</c:v>
              </c:pt>
              <c:pt idx="1373">
                <c:v>44477</c:v>
              </c:pt>
              <c:pt idx="1374">
                <c:v>44480</c:v>
              </c:pt>
              <c:pt idx="1375">
                <c:v>44481</c:v>
              </c:pt>
              <c:pt idx="1376">
                <c:v>44482</c:v>
              </c:pt>
              <c:pt idx="1377">
                <c:v>44483</c:v>
              </c:pt>
              <c:pt idx="1378">
                <c:v>44484</c:v>
              </c:pt>
              <c:pt idx="1379">
                <c:v>44487</c:v>
              </c:pt>
              <c:pt idx="1380">
                <c:v>44488</c:v>
              </c:pt>
              <c:pt idx="1381">
                <c:v>44489</c:v>
              </c:pt>
              <c:pt idx="1382">
                <c:v>44490</c:v>
              </c:pt>
              <c:pt idx="1383">
                <c:v>44491</c:v>
              </c:pt>
              <c:pt idx="1384">
                <c:v>44494</c:v>
              </c:pt>
              <c:pt idx="1385">
                <c:v>44495</c:v>
              </c:pt>
              <c:pt idx="1386">
                <c:v>44496</c:v>
              </c:pt>
              <c:pt idx="1387">
                <c:v>44497</c:v>
              </c:pt>
              <c:pt idx="1388">
                <c:v>44498</c:v>
              </c:pt>
              <c:pt idx="1389">
                <c:v>44501</c:v>
              </c:pt>
              <c:pt idx="1390">
                <c:v>44502</c:v>
              </c:pt>
              <c:pt idx="1391">
                <c:v>44503</c:v>
              </c:pt>
              <c:pt idx="1392">
                <c:v>44504</c:v>
              </c:pt>
              <c:pt idx="1393">
                <c:v>44505</c:v>
              </c:pt>
              <c:pt idx="1394">
                <c:v>44508</c:v>
              </c:pt>
              <c:pt idx="1395">
                <c:v>44509</c:v>
              </c:pt>
              <c:pt idx="1396">
                <c:v>44510</c:v>
              </c:pt>
              <c:pt idx="1397">
                <c:v>44511</c:v>
              </c:pt>
              <c:pt idx="1398">
                <c:v>44512</c:v>
              </c:pt>
              <c:pt idx="1399">
                <c:v>44515</c:v>
              </c:pt>
              <c:pt idx="1400">
                <c:v>44516</c:v>
              </c:pt>
              <c:pt idx="1401">
                <c:v>44517</c:v>
              </c:pt>
              <c:pt idx="1402">
                <c:v>44518</c:v>
              </c:pt>
              <c:pt idx="1403">
                <c:v>44519</c:v>
              </c:pt>
              <c:pt idx="1404">
                <c:v>44522</c:v>
              </c:pt>
              <c:pt idx="1405">
                <c:v>44523</c:v>
              </c:pt>
              <c:pt idx="1406">
                <c:v>44524</c:v>
              </c:pt>
              <c:pt idx="1407">
                <c:v>44525</c:v>
              </c:pt>
              <c:pt idx="1408">
                <c:v>44526</c:v>
              </c:pt>
              <c:pt idx="1409">
                <c:v>44529</c:v>
              </c:pt>
              <c:pt idx="1410">
                <c:v>44530</c:v>
              </c:pt>
              <c:pt idx="1411">
                <c:v>44531</c:v>
              </c:pt>
              <c:pt idx="1412">
                <c:v>44532</c:v>
              </c:pt>
              <c:pt idx="1413">
                <c:v>44533</c:v>
              </c:pt>
              <c:pt idx="1414">
                <c:v>44536</c:v>
              </c:pt>
              <c:pt idx="1415">
                <c:v>44537</c:v>
              </c:pt>
              <c:pt idx="1416">
                <c:v>44538</c:v>
              </c:pt>
              <c:pt idx="1417">
                <c:v>44539</c:v>
              </c:pt>
              <c:pt idx="1418">
                <c:v>44540</c:v>
              </c:pt>
              <c:pt idx="1419">
                <c:v>44543</c:v>
              </c:pt>
              <c:pt idx="1420">
                <c:v>44544</c:v>
              </c:pt>
              <c:pt idx="1421">
                <c:v>44545</c:v>
              </c:pt>
              <c:pt idx="1422">
                <c:v>44546</c:v>
              </c:pt>
              <c:pt idx="1423">
                <c:v>44547</c:v>
              </c:pt>
              <c:pt idx="1424">
                <c:v>44550</c:v>
              </c:pt>
              <c:pt idx="1425">
                <c:v>44551</c:v>
              </c:pt>
              <c:pt idx="1426">
                <c:v>44552</c:v>
              </c:pt>
              <c:pt idx="1427">
                <c:v>44553</c:v>
              </c:pt>
              <c:pt idx="1428">
                <c:v>44554</c:v>
              </c:pt>
              <c:pt idx="1429">
                <c:v>44557</c:v>
              </c:pt>
              <c:pt idx="1430">
                <c:v>44558</c:v>
              </c:pt>
              <c:pt idx="1431">
                <c:v>44559</c:v>
              </c:pt>
              <c:pt idx="1432">
                <c:v>44560</c:v>
              </c:pt>
              <c:pt idx="1433">
                <c:v>44561</c:v>
              </c:pt>
              <c:pt idx="1434">
                <c:v>44564</c:v>
              </c:pt>
              <c:pt idx="1435">
                <c:v>44565</c:v>
              </c:pt>
              <c:pt idx="1436">
                <c:v>44566</c:v>
              </c:pt>
              <c:pt idx="1437">
                <c:v>44567</c:v>
              </c:pt>
              <c:pt idx="1438">
                <c:v>44568</c:v>
              </c:pt>
              <c:pt idx="1439">
                <c:v>44571</c:v>
              </c:pt>
              <c:pt idx="1440">
                <c:v>44572</c:v>
              </c:pt>
              <c:pt idx="1441">
                <c:v>44573</c:v>
              </c:pt>
              <c:pt idx="1442">
                <c:v>44574</c:v>
              </c:pt>
              <c:pt idx="1443">
                <c:v>44575</c:v>
              </c:pt>
              <c:pt idx="1444">
                <c:v>44578</c:v>
              </c:pt>
              <c:pt idx="1445">
                <c:v>44579</c:v>
              </c:pt>
              <c:pt idx="1446">
                <c:v>44580</c:v>
              </c:pt>
              <c:pt idx="1447">
                <c:v>44581</c:v>
              </c:pt>
              <c:pt idx="1448">
                <c:v>44582</c:v>
              </c:pt>
              <c:pt idx="1449">
                <c:v>44585</c:v>
              </c:pt>
              <c:pt idx="1450">
                <c:v>44586</c:v>
              </c:pt>
              <c:pt idx="1451">
                <c:v>44587</c:v>
              </c:pt>
              <c:pt idx="1452">
                <c:v>44588</c:v>
              </c:pt>
              <c:pt idx="1453">
                <c:v>44589</c:v>
              </c:pt>
              <c:pt idx="1454">
                <c:v>44592</c:v>
              </c:pt>
              <c:pt idx="1455">
                <c:v>44593</c:v>
              </c:pt>
              <c:pt idx="1456">
                <c:v>44594</c:v>
              </c:pt>
              <c:pt idx="1457">
                <c:v>44595</c:v>
              </c:pt>
              <c:pt idx="1458">
                <c:v>44596</c:v>
              </c:pt>
              <c:pt idx="1459">
                <c:v>44599</c:v>
              </c:pt>
              <c:pt idx="1460">
                <c:v>44600</c:v>
              </c:pt>
              <c:pt idx="1461">
                <c:v>44601</c:v>
              </c:pt>
              <c:pt idx="1462">
                <c:v>44602</c:v>
              </c:pt>
              <c:pt idx="1463">
                <c:v>44603</c:v>
              </c:pt>
              <c:pt idx="1464">
                <c:v>44606</c:v>
              </c:pt>
              <c:pt idx="1465">
                <c:v>44607</c:v>
              </c:pt>
              <c:pt idx="1466">
                <c:v>44608</c:v>
              </c:pt>
              <c:pt idx="1467">
                <c:v>44609</c:v>
              </c:pt>
              <c:pt idx="1468">
                <c:v>44610</c:v>
              </c:pt>
              <c:pt idx="1469">
                <c:v>44613</c:v>
              </c:pt>
              <c:pt idx="1470">
                <c:v>44614</c:v>
              </c:pt>
              <c:pt idx="1471">
                <c:v>44615</c:v>
              </c:pt>
              <c:pt idx="1472">
                <c:v>44616</c:v>
              </c:pt>
              <c:pt idx="1473">
                <c:v>44617</c:v>
              </c:pt>
              <c:pt idx="1474">
                <c:v>44620</c:v>
              </c:pt>
              <c:pt idx="1475">
                <c:v>44621</c:v>
              </c:pt>
              <c:pt idx="1476">
                <c:v>44622</c:v>
              </c:pt>
              <c:pt idx="1477">
                <c:v>44623</c:v>
              </c:pt>
              <c:pt idx="1478">
                <c:v>44624</c:v>
              </c:pt>
              <c:pt idx="1479">
                <c:v>44627</c:v>
              </c:pt>
              <c:pt idx="1480">
                <c:v>44628</c:v>
              </c:pt>
              <c:pt idx="1481">
                <c:v>44629</c:v>
              </c:pt>
              <c:pt idx="1482">
                <c:v>44630</c:v>
              </c:pt>
              <c:pt idx="1483">
                <c:v>44631</c:v>
              </c:pt>
              <c:pt idx="1484">
                <c:v>44634</c:v>
              </c:pt>
              <c:pt idx="1485">
                <c:v>44635</c:v>
              </c:pt>
              <c:pt idx="1486">
                <c:v>44636</c:v>
              </c:pt>
              <c:pt idx="1487">
                <c:v>44637</c:v>
              </c:pt>
              <c:pt idx="1488">
                <c:v>44638</c:v>
              </c:pt>
              <c:pt idx="1489">
                <c:v>44641</c:v>
              </c:pt>
              <c:pt idx="1490">
                <c:v>44642</c:v>
              </c:pt>
              <c:pt idx="1491">
                <c:v>44643</c:v>
              </c:pt>
              <c:pt idx="1492">
                <c:v>44644</c:v>
              </c:pt>
              <c:pt idx="1493">
                <c:v>44645</c:v>
              </c:pt>
              <c:pt idx="1494">
                <c:v>44648</c:v>
              </c:pt>
              <c:pt idx="1495">
                <c:v>44649</c:v>
              </c:pt>
              <c:pt idx="1496">
                <c:v>44650</c:v>
              </c:pt>
              <c:pt idx="1497">
                <c:v>44651</c:v>
              </c:pt>
              <c:pt idx="1498">
                <c:v>44652</c:v>
              </c:pt>
              <c:pt idx="1499">
                <c:v>44655</c:v>
              </c:pt>
              <c:pt idx="1500">
                <c:v>44656</c:v>
              </c:pt>
              <c:pt idx="1501">
                <c:v>44657</c:v>
              </c:pt>
              <c:pt idx="1502">
                <c:v>44658</c:v>
              </c:pt>
              <c:pt idx="1503">
                <c:v>44659</c:v>
              </c:pt>
              <c:pt idx="1504">
                <c:v>44662</c:v>
              </c:pt>
              <c:pt idx="1505">
                <c:v>44663</c:v>
              </c:pt>
              <c:pt idx="1506">
                <c:v>44664</c:v>
              </c:pt>
              <c:pt idx="1507">
                <c:v>44665</c:v>
              </c:pt>
              <c:pt idx="1508">
                <c:v>44666</c:v>
              </c:pt>
              <c:pt idx="1509">
                <c:v>44669</c:v>
              </c:pt>
              <c:pt idx="1510">
                <c:v>44670</c:v>
              </c:pt>
              <c:pt idx="1511">
                <c:v>44671</c:v>
              </c:pt>
              <c:pt idx="1512">
                <c:v>44672</c:v>
              </c:pt>
              <c:pt idx="1513">
                <c:v>44673</c:v>
              </c:pt>
              <c:pt idx="1514">
                <c:v>44676</c:v>
              </c:pt>
              <c:pt idx="1515">
                <c:v>44677</c:v>
              </c:pt>
              <c:pt idx="1516">
                <c:v>44678</c:v>
              </c:pt>
              <c:pt idx="1517">
                <c:v>44679</c:v>
              </c:pt>
              <c:pt idx="1518">
                <c:v>44680</c:v>
              </c:pt>
              <c:pt idx="1519">
                <c:v>44683</c:v>
              </c:pt>
              <c:pt idx="1520">
                <c:v>44684</c:v>
              </c:pt>
              <c:pt idx="1521">
                <c:v>44685</c:v>
              </c:pt>
              <c:pt idx="1522">
                <c:v>44686</c:v>
              </c:pt>
              <c:pt idx="1523">
                <c:v>44687</c:v>
              </c:pt>
              <c:pt idx="1524">
                <c:v>44690</c:v>
              </c:pt>
              <c:pt idx="1525">
                <c:v>44691</c:v>
              </c:pt>
              <c:pt idx="1526">
                <c:v>44692</c:v>
              </c:pt>
              <c:pt idx="1527">
                <c:v>44693</c:v>
              </c:pt>
              <c:pt idx="1528">
                <c:v>44694</c:v>
              </c:pt>
              <c:pt idx="1529">
                <c:v>44697</c:v>
              </c:pt>
              <c:pt idx="1530">
                <c:v>44698</c:v>
              </c:pt>
              <c:pt idx="1531">
                <c:v>44699</c:v>
              </c:pt>
              <c:pt idx="1532">
                <c:v>44700</c:v>
              </c:pt>
              <c:pt idx="1533">
                <c:v>44701</c:v>
              </c:pt>
              <c:pt idx="1534">
                <c:v>44704</c:v>
              </c:pt>
              <c:pt idx="1535">
                <c:v>44705</c:v>
              </c:pt>
              <c:pt idx="1536">
                <c:v>44706</c:v>
              </c:pt>
              <c:pt idx="1537">
                <c:v>44707</c:v>
              </c:pt>
              <c:pt idx="1538">
                <c:v>44708</c:v>
              </c:pt>
              <c:pt idx="1539">
                <c:v>44711</c:v>
              </c:pt>
              <c:pt idx="1540">
                <c:v>44712</c:v>
              </c:pt>
              <c:pt idx="1541">
                <c:v>44713</c:v>
              </c:pt>
              <c:pt idx="1542">
                <c:v>44714</c:v>
              </c:pt>
              <c:pt idx="1543">
                <c:v>44715</c:v>
              </c:pt>
              <c:pt idx="1544">
                <c:v>44718</c:v>
              </c:pt>
              <c:pt idx="1545">
                <c:v>44719</c:v>
              </c:pt>
              <c:pt idx="1546">
                <c:v>44720</c:v>
              </c:pt>
              <c:pt idx="1547">
                <c:v>44721</c:v>
              </c:pt>
              <c:pt idx="1548">
                <c:v>44722</c:v>
              </c:pt>
              <c:pt idx="1549">
                <c:v>44725</c:v>
              </c:pt>
              <c:pt idx="1550">
                <c:v>44726</c:v>
              </c:pt>
              <c:pt idx="1551">
                <c:v>44727</c:v>
              </c:pt>
              <c:pt idx="1552">
                <c:v>44728</c:v>
              </c:pt>
              <c:pt idx="1553">
                <c:v>44729</c:v>
              </c:pt>
              <c:pt idx="1554">
                <c:v>44732</c:v>
              </c:pt>
              <c:pt idx="1555">
                <c:v>44733</c:v>
              </c:pt>
              <c:pt idx="1556">
                <c:v>44734</c:v>
              </c:pt>
              <c:pt idx="1557">
                <c:v>44735</c:v>
              </c:pt>
              <c:pt idx="1558">
                <c:v>44736</c:v>
              </c:pt>
              <c:pt idx="1559">
                <c:v>44739</c:v>
              </c:pt>
              <c:pt idx="1560">
                <c:v>44740</c:v>
              </c:pt>
              <c:pt idx="1561">
                <c:v>44741</c:v>
              </c:pt>
              <c:pt idx="1562">
                <c:v>44742</c:v>
              </c:pt>
              <c:pt idx="1563">
                <c:v>44743</c:v>
              </c:pt>
              <c:pt idx="1564">
                <c:v>44746</c:v>
              </c:pt>
              <c:pt idx="1565">
                <c:v>44747</c:v>
              </c:pt>
              <c:pt idx="1566">
                <c:v>44748</c:v>
              </c:pt>
              <c:pt idx="1567">
                <c:v>44749</c:v>
              </c:pt>
              <c:pt idx="1568">
                <c:v>44750</c:v>
              </c:pt>
              <c:pt idx="1569">
                <c:v>44753</c:v>
              </c:pt>
              <c:pt idx="1570">
                <c:v>44754</c:v>
              </c:pt>
              <c:pt idx="1571">
                <c:v>44755</c:v>
              </c:pt>
              <c:pt idx="1572">
                <c:v>44756</c:v>
              </c:pt>
              <c:pt idx="1573">
                <c:v>44757</c:v>
              </c:pt>
              <c:pt idx="1574">
                <c:v>44760</c:v>
              </c:pt>
              <c:pt idx="1575">
                <c:v>44761</c:v>
              </c:pt>
              <c:pt idx="1576">
                <c:v>44762</c:v>
              </c:pt>
              <c:pt idx="1577">
                <c:v>44763</c:v>
              </c:pt>
              <c:pt idx="1578">
                <c:v>44764</c:v>
              </c:pt>
              <c:pt idx="1579">
                <c:v>44767</c:v>
              </c:pt>
              <c:pt idx="1580">
                <c:v>44768</c:v>
              </c:pt>
              <c:pt idx="1581">
                <c:v>44769</c:v>
              </c:pt>
              <c:pt idx="1582">
                <c:v>44770</c:v>
              </c:pt>
              <c:pt idx="1583">
                <c:v>44771</c:v>
              </c:pt>
              <c:pt idx="1584">
                <c:v>44774</c:v>
              </c:pt>
              <c:pt idx="1585">
                <c:v>44775</c:v>
              </c:pt>
              <c:pt idx="1586">
                <c:v>44776</c:v>
              </c:pt>
              <c:pt idx="1587">
                <c:v>44777</c:v>
              </c:pt>
              <c:pt idx="1588">
                <c:v>44778</c:v>
              </c:pt>
              <c:pt idx="1589">
                <c:v>44781</c:v>
              </c:pt>
              <c:pt idx="1590">
                <c:v>44782</c:v>
              </c:pt>
              <c:pt idx="1591">
                <c:v>44783</c:v>
              </c:pt>
              <c:pt idx="1592">
                <c:v>44784</c:v>
              </c:pt>
              <c:pt idx="1593">
                <c:v>44785</c:v>
              </c:pt>
              <c:pt idx="1594">
                <c:v>44788</c:v>
              </c:pt>
              <c:pt idx="1595">
                <c:v>44789</c:v>
              </c:pt>
              <c:pt idx="1596">
                <c:v>44790</c:v>
              </c:pt>
              <c:pt idx="1597">
                <c:v>44791</c:v>
              </c:pt>
              <c:pt idx="1598">
                <c:v>44792</c:v>
              </c:pt>
              <c:pt idx="1599">
                <c:v>44795</c:v>
              </c:pt>
              <c:pt idx="1600">
                <c:v>44796</c:v>
              </c:pt>
              <c:pt idx="1601">
                <c:v>44797</c:v>
              </c:pt>
              <c:pt idx="1602">
                <c:v>44798</c:v>
              </c:pt>
              <c:pt idx="1603">
                <c:v>44799</c:v>
              </c:pt>
              <c:pt idx="1604">
                <c:v>44802</c:v>
              </c:pt>
              <c:pt idx="1605">
                <c:v>44803</c:v>
              </c:pt>
              <c:pt idx="1606">
                <c:v>44804</c:v>
              </c:pt>
              <c:pt idx="1607">
                <c:v>44805</c:v>
              </c:pt>
              <c:pt idx="1608">
                <c:v>44806</c:v>
              </c:pt>
              <c:pt idx="1609">
                <c:v>44809</c:v>
              </c:pt>
              <c:pt idx="1610">
                <c:v>44810</c:v>
              </c:pt>
              <c:pt idx="1611">
                <c:v>44811</c:v>
              </c:pt>
              <c:pt idx="1612">
                <c:v>44812</c:v>
              </c:pt>
              <c:pt idx="1613">
                <c:v>44813</c:v>
              </c:pt>
              <c:pt idx="1614">
                <c:v>44816</c:v>
              </c:pt>
              <c:pt idx="1615">
                <c:v>44817</c:v>
              </c:pt>
              <c:pt idx="1616">
                <c:v>44818</c:v>
              </c:pt>
              <c:pt idx="1617">
                <c:v>44819</c:v>
              </c:pt>
              <c:pt idx="1618">
                <c:v>44820</c:v>
              </c:pt>
              <c:pt idx="1619">
                <c:v>44823</c:v>
              </c:pt>
              <c:pt idx="1620">
                <c:v>44824</c:v>
              </c:pt>
              <c:pt idx="1621">
                <c:v>44825</c:v>
              </c:pt>
              <c:pt idx="1622">
                <c:v>44826</c:v>
              </c:pt>
              <c:pt idx="1623">
                <c:v>44827</c:v>
              </c:pt>
              <c:pt idx="1624">
                <c:v>44830</c:v>
              </c:pt>
              <c:pt idx="1625">
                <c:v>44831</c:v>
              </c:pt>
              <c:pt idx="1626">
                <c:v>44832</c:v>
              </c:pt>
              <c:pt idx="1627">
                <c:v>44833</c:v>
              </c:pt>
              <c:pt idx="1628">
                <c:v>44834</c:v>
              </c:pt>
              <c:pt idx="1629">
                <c:v>44837</c:v>
              </c:pt>
              <c:pt idx="1630">
                <c:v>44838</c:v>
              </c:pt>
              <c:pt idx="1631">
                <c:v>44839</c:v>
              </c:pt>
              <c:pt idx="1632">
                <c:v>44840</c:v>
              </c:pt>
              <c:pt idx="1633">
                <c:v>44841</c:v>
              </c:pt>
              <c:pt idx="1634">
                <c:v>44844</c:v>
              </c:pt>
              <c:pt idx="1635">
                <c:v>44845</c:v>
              </c:pt>
              <c:pt idx="1636">
                <c:v>44846</c:v>
              </c:pt>
              <c:pt idx="1637">
                <c:v>44847</c:v>
              </c:pt>
              <c:pt idx="1638">
                <c:v>44848</c:v>
              </c:pt>
              <c:pt idx="1639">
                <c:v>44851</c:v>
              </c:pt>
              <c:pt idx="1640">
                <c:v>44852</c:v>
              </c:pt>
              <c:pt idx="1641">
                <c:v>44853</c:v>
              </c:pt>
              <c:pt idx="1642">
                <c:v>44854</c:v>
              </c:pt>
              <c:pt idx="1643">
                <c:v>44855</c:v>
              </c:pt>
              <c:pt idx="1644">
                <c:v>44858</c:v>
              </c:pt>
              <c:pt idx="1645">
                <c:v>44859</c:v>
              </c:pt>
              <c:pt idx="1646">
                <c:v>44860</c:v>
              </c:pt>
              <c:pt idx="1647">
                <c:v>44861</c:v>
              </c:pt>
              <c:pt idx="1648">
                <c:v>44862</c:v>
              </c:pt>
              <c:pt idx="1649">
                <c:v>44865</c:v>
              </c:pt>
              <c:pt idx="1650">
                <c:v>44866</c:v>
              </c:pt>
              <c:pt idx="1651">
                <c:v>44867</c:v>
              </c:pt>
              <c:pt idx="1652">
                <c:v>44868</c:v>
              </c:pt>
              <c:pt idx="1653">
                <c:v>44869</c:v>
              </c:pt>
              <c:pt idx="1654">
                <c:v>44872</c:v>
              </c:pt>
              <c:pt idx="1655">
                <c:v>44873</c:v>
              </c:pt>
              <c:pt idx="1656">
                <c:v>44874</c:v>
              </c:pt>
              <c:pt idx="1657">
                <c:v>44875</c:v>
              </c:pt>
              <c:pt idx="1658">
                <c:v>44876</c:v>
              </c:pt>
              <c:pt idx="1659">
                <c:v>44879</c:v>
              </c:pt>
              <c:pt idx="1660">
                <c:v>44880</c:v>
              </c:pt>
              <c:pt idx="1661">
                <c:v>44881</c:v>
              </c:pt>
              <c:pt idx="1662">
                <c:v>44882</c:v>
              </c:pt>
              <c:pt idx="1663">
                <c:v>44883</c:v>
              </c:pt>
              <c:pt idx="1664">
                <c:v>44886</c:v>
              </c:pt>
              <c:pt idx="1665">
                <c:v>44887</c:v>
              </c:pt>
              <c:pt idx="1666">
                <c:v>44888</c:v>
              </c:pt>
              <c:pt idx="1667">
                <c:v>44889</c:v>
              </c:pt>
              <c:pt idx="1668">
                <c:v>44890</c:v>
              </c:pt>
              <c:pt idx="1669">
                <c:v>44893</c:v>
              </c:pt>
              <c:pt idx="1670">
                <c:v>44894</c:v>
              </c:pt>
              <c:pt idx="1671">
                <c:v>44895</c:v>
              </c:pt>
              <c:pt idx="1672">
                <c:v>44896</c:v>
              </c:pt>
              <c:pt idx="1673">
                <c:v>44897</c:v>
              </c:pt>
              <c:pt idx="1674">
                <c:v>44900</c:v>
              </c:pt>
              <c:pt idx="1675">
                <c:v>44901</c:v>
              </c:pt>
              <c:pt idx="1676">
                <c:v>44902</c:v>
              </c:pt>
              <c:pt idx="1677">
                <c:v>44903</c:v>
              </c:pt>
              <c:pt idx="1678">
                <c:v>44904</c:v>
              </c:pt>
              <c:pt idx="1679">
                <c:v>44907</c:v>
              </c:pt>
              <c:pt idx="1680">
                <c:v>44908</c:v>
              </c:pt>
              <c:pt idx="1681">
                <c:v>44909</c:v>
              </c:pt>
              <c:pt idx="1682">
                <c:v>44910</c:v>
              </c:pt>
              <c:pt idx="1683">
                <c:v>44911</c:v>
              </c:pt>
              <c:pt idx="1684">
                <c:v>44914</c:v>
              </c:pt>
              <c:pt idx="1685">
                <c:v>44915</c:v>
              </c:pt>
              <c:pt idx="1686">
                <c:v>44916</c:v>
              </c:pt>
              <c:pt idx="1687">
                <c:v>44917</c:v>
              </c:pt>
              <c:pt idx="1688">
                <c:v>44918</c:v>
              </c:pt>
              <c:pt idx="1689">
                <c:v>44921</c:v>
              </c:pt>
              <c:pt idx="1690">
                <c:v>44922</c:v>
              </c:pt>
              <c:pt idx="1691">
                <c:v>44923</c:v>
              </c:pt>
              <c:pt idx="1692">
                <c:v>44924</c:v>
              </c:pt>
              <c:pt idx="1693">
                <c:v>44925</c:v>
              </c:pt>
              <c:pt idx="1694">
                <c:v>44928</c:v>
              </c:pt>
              <c:pt idx="1695">
                <c:v>44929</c:v>
              </c:pt>
              <c:pt idx="1696">
                <c:v>44930</c:v>
              </c:pt>
              <c:pt idx="1697">
                <c:v>44931</c:v>
              </c:pt>
              <c:pt idx="1698">
                <c:v>44932</c:v>
              </c:pt>
              <c:pt idx="1699">
                <c:v>44935</c:v>
              </c:pt>
              <c:pt idx="1700">
                <c:v>44936</c:v>
              </c:pt>
              <c:pt idx="1701">
                <c:v>44937</c:v>
              </c:pt>
              <c:pt idx="1702">
                <c:v>44938</c:v>
              </c:pt>
              <c:pt idx="1703">
                <c:v>44939</c:v>
              </c:pt>
              <c:pt idx="1704">
                <c:v>44942</c:v>
              </c:pt>
              <c:pt idx="1705">
                <c:v>44943</c:v>
              </c:pt>
              <c:pt idx="1706">
                <c:v>44944</c:v>
              </c:pt>
              <c:pt idx="1707">
                <c:v>44945</c:v>
              </c:pt>
              <c:pt idx="1708">
                <c:v>44946</c:v>
              </c:pt>
              <c:pt idx="1709">
                <c:v>44949</c:v>
              </c:pt>
              <c:pt idx="1710">
                <c:v>44950</c:v>
              </c:pt>
              <c:pt idx="1711">
                <c:v>44951</c:v>
              </c:pt>
              <c:pt idx="1712">
                <c:v>44952</c:v>
              </c:pt>
              <c:pt idx="1713">
                <c:v>44953</c:v>
              </c:pt>
              <c:pt idx="1714">
                <c:v>44956</c:v>
              </c:pt>
              <c:pt idx="1715">
                <c:v>44957</c:v>
              </c:pt>
              <c:pt idx="1716">
                <c:v>44958</c:v>
              </c:pt>
              <c:pt idx="1717">
                <c:v>44959</c:v>
              </c:pt>
              <c:pt idx="1718">
                <c:v>44960</c:v>
              </c:pt>
              <c:pt idx="1719">
                <c:v>44963</c:v>
              </c:pt>
              <c:pt idx="1720">
                <c:v>44964</c:v>
              </c:pt>
              <c:pt idx="1721">
                <c:v>44965</c:v>
              </c:pt>
              <c:pt idx="1722">
                <c:v>44966</c:v>
              </c:pt>
              <c:pt idx="1723">
                <c:v>44967</c:v>
              </c:pt>
              <c:pt idx="1724">
                <c:v>44970</c:v>
              </c:pt>
              <c:pt idx="1725">
                <c:v>44971</c:v>
              </c:pt>
              <c:pt idx="1726">
                <c:v>44972</c:v>
              </c:pt>
              <c:pt idx="1727">
                <c:v>44973</c:v>
              </c:pt>
              <c:pt idx="1728">
                <c:v>44974</c:v>
              </c:pt>
              <c:pt idx="1729">
                <c:v>44977</c:v>
              </c:pt>
              <c:pt idx="1730">
                <c:v>44978</c:v>
              </c:pt>
              <c:pt idx="1731">
                <c:v>44979</c:v>
              </c:pt>
              <c:pt idx="1732">
                <c:v>44980</c:v>
              </c:pt>
              <c:pt idx="1733">
                <c:v>44981</c:v>
              </c:pt>
              <c:pt idx="1734">
                <c:v>44984</c:v>
              </c:pt>
              <c:pt idx="1735">
                <c:v>44985</c:v>
              </c:pt>
              <c:pt idx="1736">
                <c:v>44986</c:v>
              </c:pt>
              <c:pt idx="1737">
                <c:v>44987</c:v>
              </c:pt>
              <c:pt idx="1738">
                <c:v>44988</c:v>
              </c:pt>
              <c:pt idx="1739">
                <c:v>44991</c:v>
              </c:pt>
              <c:pt idx="1740">
                <c:v>44992</c:v>
              </c:pt>
              <c:pt idx="1741">
                <c:v>44993</c:v>
              </c:pt>
              <c:pt idx="1742">
                <c:v>44994</c:v>
              </c:pt>
              <c:pt idx="1743">
                <c:v>44995</c:v>
              </c:pt>
              <c:pt idx="1744">
                <c:v>44998</c:v>
              </c:pt>
              <c:pt idx="1745">
                <c:v>44999</c:v>
              </c:pt>
              <c:pt idx="1746">
                <c:v>45000</c:v>
              </c:pt>
              <c:pt idx="1747">
                <c:v>45001</c:v>
              </c:pt>
              <c:pt idx="1748">
                <c:v>45002</c:v>
              </c:pt>
              <c:pt idx="1749">
                <c:v>45005</c:v>
              </c:pt>
              <c:pt idx="1750">
                <c:v>45006</c:v>
              </c:pt>
              <c:pt idx="1751">
                <c:v>45007</c:v>
              </c:pt>
              <c:pt idx="1752">
                <c:v>45008</c:v>
              </c:pt>
              <c:pt idx="1753">
                <c:v>45009</c:v>
              </c:pt>
              <c:pt idx="1754">
                <c:v>45012</c:v>
              </c:pt>
              <c:pt idx="1755">
                <c:v>45013</c:v>
              </c:pt>
              <c:pt idx="1756">
                <c:v>45014</c:v>
              </c:pt>
              <c:pt idx="1757">
                <c:v>45015</c:v>
              </c:pt>
              <c:pt idx="1758">
                <c:v>45016</c:v>
              </c:pt>
              <c:pt idx="1759">
                <c:v>45019</c:v>
              </c:pt>
              <c:pt idx="1760">
                <c:v>45020</c:v>
              </c:pt>
              <c:pt idx="1761">
                <c:v>45021</c:v>
              </c:pt>
              <c:pt idx="1762">
                <c:v>45022</c:v>
              </c:pt>
              <c:pt idx="1763">
                <c:v>45023</c:v>
              </c:pt>
              <c:pt idx="1764">
                <c:v>45026</c:v>
              </c:pt>
              <c:pt idx="1765">
                <c:v>45027</c:v>
              </c:pt>
              <c:pt idx="1766">
                <c:v>45028</c:v>
              </c:pt>
              <c:pt idx="1767">
                <c:v>45029</c:v>
              </c:pt>
              <c:pt idx="1768">
                <c:v>45030</c:v>
              </c:pt>
              <c:pt idx="1769">
                <c:v>45033</c:v>
              </c:pt>
              <c:pt idx="1770">
                <c:v>45034</c:v>
              </c:pt>
              <c:pt idx="1771">
                <c:v>45035</c:v>
              </c:pt>
              <c:pt idx="1772">
                <c:v>45036</c:v>
              </c:pt>
              <c:pt idx="1773">
                <c:v>45037</c:v>
              </c:pt>
              <c:pt idx="1774">
                <c:v>45040</c:v>
              </c:pt>
              <c:pt idx="1775">
                <c:v>45041</c:v>
              </c:pt>
              <c:pt idx="1776">
                <c:v>45042</c:v>
              </c:pt>
              <c:pt idx="1777">
                <c:v>45043</c:v>
              </c:pt>
              <c:pt idx="1778">
                <c:v>45044</c:v>
              </c:pt>
              <c:pt idx="1779">
                <c:v>45047</c:v>
              </c:pt>
              <c:pt idx="1780">
                <c:v>45048</c:v>
              </c:pt>
              <c:pt idx="1781">
                <c:v>45049</c:v>
              </c:pt>
              <c:pt idx="1782">
                <c:v>45050</c:v>
              </c:pt>
              <c:pt idx="1783">
                <c:v>45051</c:v>
              </c:pt>
              <c:pt idx="1784">
                <c:v>45054</c:v>
              </c:pt>
              <c:pt idx="1785">
                <c:v>45055</c:v>
              </c:pt>
              <c:pt idx="1786">
                <c:v>45056</c:v>
              </c:pt>
              <c:pt idx="1787">
                <c:v>45057</c:v>
              </c:pt>
              <c:pt idx="1788">
                <c:v>45058</c:v>
              </c:pt>
              <c:pt idx="1789">
                <c:v>45061</c:v>
              </c:pt>
              <c:pt idx="1790">
                <c:v>45062</c:v>
              </c:pt>
              <c:pt idx="1791">
                <c:v>45063</c:v>
              </c:pt>
              <c:pt idx="1792">
                <c:v>45064</c:v>
              </c:pt>
              <c:pt idx="1793">
                <c:v>45065</c:v>
              </c:pt>
              <c:pt idx="1794">
                <c:v>45068</c:v>
              </c:pt>
              <c:pt idx="1795">
                <c:v>45069</c:v>
              </c:pt>
              <c:pt idx="1796">
                <c:v>45070</c:v>
              </c:pt>
              <c:pt idx="1797">
                <c:v>45071</c:v>
              </c:pt>
              <c:pt idx="1798">
                <c:v>45072</c:v>
              </c:pt>
              <c:pt idx="1799">
                <c:v>45075</c:v>
              </c:pt>
              <c:pt idx="1800">
                <c:v>45076</c:v>
              </c:pt>
              <c:pt idx="1801">
                <c:v>45077</c:v>
              </c:pt>
              <c:pt idx="1802">
                <c:v>45078</c:v>
              </c:pt>
              <c:pt idx="1803">
                <c:v>45079</c:v>
              </c:pt>
              <c:pt idx="1804">
                <c:v>45082</c:v>
              </c:pt>
              <c:pt idx="1805">
                <c:v>45083</c:v>
              </c:pt>
              <c:pt idx="1806">
                <c:v>45084</c:v>
              </c:pt>
              <c:pt idx="1807">
                <c:v>45085</c:v>
              </c:pt>
              <c:pt idx="1808">
                <c:v>45086</c:v>
              </c:pt>
              <c:pt idx="1809">
                <c:v>45089</c:v>
              </c:pt>
              <c:pt idx="1810">
                <c:v>45090</c:v>
              </c:pt>
              <c:pt idx="1811">
                <c:v>45091</c:v>
              </c:pt>
              <c:pt idx="1812">
                <c:v>45092</c:v>
              </c:pt>
              <c:pt idx="1813">
                <c:v>45093</c:v>
              </c:pt>
              <c:pt idx="1814">
                <c:v>45096</c:v>
              </c:pt>
              <c:pt idx="1815">
                <c:v>45097</c:v>
              </c:pt>
              <c:pt idx="1816">
                <c:v>45098</c:v>
              </c:pt>
              <c:pt idx="1817">
                <c:v>45099</c:v>
              </c:pt>
              <c:pt idx="1818">
                <c:v>45100</c:v>
              </c:pt>
              <c:pt idx="1819">
                <c:v>45103</c:v>
              </c:pt>
              <c:pt idx="1820">
                <c:v>45104</c:v>
              </c:pt>
              <c:pt idx="1821">
                <c:v>45105</c:v>
              </c:pt>
              <c:pt idx="1822">
                <c:v>45106</c:v>
              </c:pt>
              <c:pt idx="1823">
                <c:v>45107</c:v>
              </c:pt>
              <c:pt idx="1824">
                <c:v>45110</c:v>
              </c:pt>
              <c:pt idx="1825">
                <c:v>45111</c:v>
              </c:pt>
              <c:pt idx="1826">
                <c:v>45112</c:v>
              </c:pt>
              <c:pt idx="1827">
                <c:v>45113</c:v>
              </c:pt>
              <c:pt idx="1828">
                <c:v>45114</c:v>
              </c:pt>
              <c:pt idx="1829">
                <c:v>45117</c:v>
              </c:pt>
              <c:pt idx="1830">
                <c:v>45118</c:v>
              </c:pt>
              <c:pt idx="1831">
                <c:v>45119</c:v>
              </c:pt>
              <c:pt idx="1832">
                <c:v>45120</c:v>
              </c:pt>
              <c:pt idx="1833">
                <c:v>45121</c:v>
              </c:pt>
              <c:pt idx="1834">
                <c:v>45124</c:v>
              </c:pt>
              <c:pt idx="1835">
                <c:v>45125</c:v>
              </c:pt>
              <c:pt idx="1836">
                <c:v>45126</c:v>
              </c:pt>
              <c:pt idx="1837">
                <c:v>45127</c:v>
              </c:pt>
              <c:pt idx="1838">
                <c:v>45128</c:v>
              </c:pt>
              <c:pt idx="1839">
                <c:v>45131</c:v>
              </c:pt>
              <c:pt idx="1840">
                <c:v>45132</c:v>
              </c:pt>
              <c:pt idx="1841">
                <c:v>45133</c:v>
              </c:pt>
              <c:pt idx="1842">
                <c:v>45134</c:v>
              </c:pt>
              <c:pt idx="1843">
                <c:v>45135</c:v>
              </c:pt>
              <c:pt idx="1844">
                <c:v>45138</c:v>
              </c:pt>
              <c:pt idx="1845">
                <c:v>45139</c:v>
              </c:pt>
              <c:pt idx="1846">
                <c:v>45140</c:v>
              </c:pt>
              <c:pt idx="1847">
                <c:v>45141</c:v>
              </c:pt>
              <c:pt idx="1848">
                <c:v>45142</c:v>
              </c:pt>
              <c:pt idx="1849">
                <c:v>45145</c:v>
              </c:pt>
              <c:pt idx="1850">
                <c:v>45146</c:v>
              </c:pt>
              <c:pt idx="1851">
                <c:v>45147</c:v>
              </c:pt>
              <c:pt idx="1852">
                <c:v>45148</c:v>
              </c:pt>
              <c:pt idx="1853">
                <c:v>45149</c:v>
              </c:pt>
              <c:pt idx="1854">
                <c:v>45152</c:v>
              </c:pt>
              <c:pt idx="1855">
                <c:v>45153</c:v>
              </c:pt>
              <c:pt idx="1856">
                <c:v>45154</c:v>
              </c:pt>
              <c:pt idx="1857">
                <c:v>45155</c:v>
              </c:pt>
              <c:pt idx="1858">
                <c:v>45156</c:v>
              </c:pt>
              <c:pt idx="1859">
                <c:v>45159</c:v>
              </c:pt>
              <c:pt idx="1860">
                <c:v>45160</c:v>
              </c:pt>
              <c:pt idx="1861">
                <c:v>45161</c:v>
              </c:pt>
              <c:pt idx="1862">
                <c:v>45162</c:v>
              </c:pt>
              <c:pt idx="1863">
                <c:v>45163</c:v>
              </c:pt>
              <c:pt idx="1864">
                <c:v>45166</c:v>
              </c:pt>
              <c:pt idx="1865">
                <c:v>45167</c:v>
              </c:pt>
              <c:pt idx="1866">
                <c:v>45168</c:v>
              </c:pt>
              <c:pt idx="1867">
                <c:v>45169</c:v>
              </c:pt>
              <c:pt idx="1868">
                <c:v>45170</c:v>
              </c:pt>
              <c:pt idx="1869">
                <c:v>45173</c:v>
              </c:pt>
              <c:pt idx="1870">
                <c:v>45174</c:v>
              </c:pt>
              <c:pt idx="1871">
                <c:v>45175</c:v>
              </c:pt>
              <c:pt idx="1872">
                <c:v>45176</c:v>
              </c:pt>
              <c:pt idx="1873">
                <c:v>45177</c:v>
              </c:pt>
              <c:pt idx="1874">
                <c:v>45180</c:v>
              </c:pt>
              <c:pt idx="1875">
                <c:v>45181</c:v>
              </c:pt>
              <c:pt idx="1876">
                <c:v>45182</c:v>
              </c:pt>
              <c:pt idx="1877">
                <c:v>45183</c:v>
              </c:pt>
              <c:pt idx="1878">
                <c:v>45184</c:v>
              </c:pt>
              <c:pt idx="1879">
                <c:v>45187</c:v>
              </c:pt>
              <c:pt idx="1880">
                <c:v>45188</c:v>
              </c:pt>
              <c:pt idx="1881">
                <c:v>45189</c:v>
              </c:pt>
              <c:pt idx="1882">
                <c:v>45190</c:v>
              </c:pt>
              <c:pt idx="1883">
                <c:v>45191</c:v>
              </c:pt>
              <c:pt idx="1884">
                <c:v>45194</c:v>
              </c:pt>
              <c:pt idx="1885">
                <c:v>45195</c:v>
              </c:pt>
              <c:pt idx="1886">
                <c:v>45196</c:v>
              </c:pt>
              <c:pt idx="1887">
                <c:v>45197</c:v>
              </c:pt>
              <c:pt idx="1888">
                <c:v>45198</c:v>
              </c:pt>
              <c:pt idx="1889">
                <c:v>45201</c:v>
              </c:pt>
              <c:pt idx="1890">
                <c:v>45202</c:v>
              </c:pt>
              <c:pt idx="1891">
                <c:v>45203</c:v>
              </c:pt>
              <c:pt idx="1892">
                <c:v>45204</c:v>
              </c:pt>
              <c:pt idx="1893">
                <c:v>45205</c:v>
              </c:pt>
              <c:pt idx="1894">
                <c:v>45208</c:v>
              </c:pt>
              <c:pt idx="1895">
                <c:v>45209</c:v>
              </c:pt>
              <c:pt idx="1896">
                <c:v>45210</c:v>
              </c:pt>
              <c:pt idx="1897">
                <c:v>45211</c:v>
              </c:pt>
              <c:pt idx="1898">
                <c:v>45212</c:v>
              </c:pt>
              <c:pt idx="1899">
                <c:v>45215</c:v>
              </c:pt>
              <c:pt idx="1900">
                <c:v>45216</c:v>
              </c:pt>
              <c:pt idx="1901">
                <c:v>45217</c:v>
              </c:pt>
              <c:pt idx="1902">
                <c:v>45218</c:v>
              </c:pt>
              <c:pt idx="1903">
                <c:v>45219</c:v>
              </c:pt>
              <c:pt idx="1904">
                <c:v>45222</c:v>
              </c:pt>
              <c:pt idx="1905">
                <c:v>45223</c:v>
              </c:pt>
              <c:pt idx="1906">
                <c:v>45224</c:v>
              </c:pt>
              <c:pt idx="1907">
                <c:v>45225</c:v>
              </c:pt>
              <c:pt idx="1908">
                <c:v>45226</c:v>
              </c:pt>
              <c:pt idx="1909">
                <c:v>45229</c:v>
              </c:pt>
              <c:pt idx="1910">
                <c:v>45230</c:v>
              </c:pt>
              <c:pt idx="1911">
                <c:v>45231</c:v>
              </c:pt>
              <c:pt idx="1912">
                <c:v>45232</c:v>
              </c:pt>
              <c:pt idx="1913">
                <c:v>45233</c:v>
              </c:pt>
              <c:pt idx="1914">
                <c:v>45236</c:v>
              </c:pt>
              <c:pt idx="1915">
                <c:v>45237</c:v>
              </c:pt>
              <c:pt idx="1916">
                <c:v>45238</c:v>
              </c:pt>
              <c:pt idx="1917">
                <c:v>45239</c:v>
              </c:pt>
              <c:pt idx="1918">
                <c:v>45240</c:v>
              </c:pt>
              <c:pt idx="1919">
                <c:v>45243</c:v>
              </c:pt>
              <c:pt idx="1920">
                <c:v>45244</c:v>
              </c:pt>
              <c:pt idx="1921">
                <c:v>45245</c:v>
              </c:pt>
              <c:pt idx="1922">
                <c:v>45246</c:v>
              </c:pt>
              <c:pt idx="1923">
                <c:v>45247</c:v>
              </c:pt>
              <c:pt idx="1924">
                <c:v>45250</c:v>
              </c:pt>
              <c:pt idx="1925">
                <c:v>45251</c:v>
              </c:pt>
              <c:pt idx="1926">
                <c:v>45252</c:v>
              </c:pt>
              <c:pt idx="1927">
                <c:v>45253</c:v>
              </c:pt>
              <c:pt idx="1928">
                <c:v>45254</c:v>
              </c:pt>
              <c:pt idx="1929">
                <c:v>45257</c:v>
              </c:pt>
              <c:pt idx="1930">
                <c:v>45258</c:v>
              </c:pt>
              <c:pt idx="1931">
                <c:v>45259</c:v>
              </c:pt>
              <c:pt idx="1932">
                <c:v>45260</c:v>
              </c:pt>
              <c:pt idx="1933">
                <c:v>45261</c:v>
              </c:pt>
              <c:pt idx="1934">
                <c:v>45264</c:v>
              </c:pt>
              <c:pt idx="1935">
                <c:v>45265</c:v>
              </c:pt>
              <c:pt idx="1936">
                <c:v>45266</c:v>
              </c:pt>
              <c:pt idx="1937">
                <c:v>45267</c:v>
              </c:pt>
              <c:pt idx="1938">
                <c:v>45268</c:v>
              </c:pt>
              <c:pt idx="1939">
                <c:v>45271</c:v>
              </c:pt>
              <c:pt idx="1940">
                <c:v>45272</c:v>
              </c:pt>
              <c:pt idx="1941">
                <c:v>45273</c:v>
              </c:pt>
              <c:pt idx="1942">
                <c:v>45274</c:v>
              </c:pt>
              <c:pt idx="1943">
                <c:v>45275</c:v>
              </c:pt>
              <c:pt idx="1944">
                <c:v>45278</c:v>
              </c:pt>
              <c:pt idx="1945">
                <c:v>45279</c:v>
              </c:pt>
              <c:pt idx="1946">
                <c:v>45280</c:v>
              </c:pt>
              <c:pt idx="1947">
                <c:v>45281</c:v>
              </c:pt>
              <c:pt idx="1948">
                <c:v>45282</c:v>
              </c:pt>
              <c:pt idx="1949">
                <c:v>45285</c:v>
              </c:pt>
              <c:pt idx="1950">
                <c:v>45286</c:v>
              </c:pt>
              <c:pt idx="1951">
                <c:v>45287</c:v>
              </c:pt>
              <c:pt idx="1952">
                <c:v>45288</c:v>
              </c:pt>
              <c:pt idx="1953">
                <c:v>45289</c:v>
              </c:pt>
              <c:pt idx="1954">
                <c:v>45292</c:v>
              </c:pt>
              <c:pt idx="1955">
                <c:v>45293</c:v>
              </c:pt>
              <c:pt idx="1956">
                <c:v>45294</c:v>
              </c:pt>
              <c:pt idx="1957">
                <c:v>45295</c:v>
              </c:pt>
              <c:pt idx="1958">
                <c:v>45296</c:v>
              </c:pt>
              <c:pt idx="1959">
                <c:v>45299</c:v>
              </c:pt>
              <c:pt idx="1960">
                <c:v>45300</c:v>
              </c:pt>
              <c:pt idx="1961">
                <c:v>45301</c:v>
              </c:pt>
              <c:pt idx="1962">
                <c:v>45302</c:v>
              </c:pt>
              <c:pt idx="1963">
                <c:v>45303</c:v>
              </c:pt>
              <c:pt idx="1964">
                <c:v>45306</c:v>
              </c:pt>
              <c:pt idx="1965">
                <c:v>45307</c:v>
              </c:pt>
              <c:pt idx="1966">
                <c:v>45308</c:v>
              </c:pt>
              <c:pt idx="1967">
                <c:v>45309</c:v>
              </c:pt>
              <c:pt idx="1968">
                <c:v>45310</c:v>
              </c:pt>
              <c:pt idx="1969">
                <c:v>45313</c:v>
              </c:pt>
              <c:pt idx="1970">
                <c:v>45314</c:v>
              </c:pt>
              <c:pt idx="1971">
                <c:v>45315</c:v>
              </c:pt>
              <c:pt idx="1972">
                <c:v>45316</c:v>
              </c:pt>
              <c:pt idx="1973">
                <c:v>45317</c:v>
              </c:pt>
              <c:pt idx="1974">
                <c:v>45320</c:v>
              </c:pt>
              <c:pt idx="1975">
                <c:v>45321</c:v>
              </c:pt>
              <c:pt idx="1976">
                <c:v>45322</c:v>
              </c:pt>
              <c:pt idx="1977">
                <c:v>45323</c:v>
              </c:pt>
              <c:pt idx="1978">
                <c:v>45324</c:v>
              </c:pt>
              <c:pt idx="1979">
                <c:v>45327</c:v>
              </c:pt>
              <c:pt idx="1980">
                <c:v>45328</c:v>
              </c:pt>
              <c:pt idx="1981">
                <c:v>45329</c:v>
              </c:pt>
              <c:pt idx="1982">
                <c:v>45330</c:v>
              </c:pt>
              <c:pt idx="1983">
                <c:v>45331</c:v>
              </c:pt>
              <c:pt idx="1984">
                <c:v>45334</c:v>
              </c:pt>
              <c:pt idx="1985">
                <c:v>45335</c:v>
              </c:pt>
              <c:pt idx="1986">
                <c:v>45336</c:v>
              </c:pt>
              <c:pt idx="1987">
                <c:v>45337</c:v>
              </c:pt>
              <c:pt idx="1988">
                <c:v>45338</c:v>
              </c:pt>
              <c:pt idx="1989">
                <c:v>45341</c:v>
              </c:pt>
              <c:pt idx="1990">
                <c:v>45342</c:v>
              </c:pt>
              <c:pt idx="1991">
                <c:v>45343</c:v>
              </c:pt>
              <c:pt idx="1992">
                <c:v>45344</c:v>
              </c:pt>
              <c:pt idx="1993">
                <c:v>45345</c:v>
              </c:pt>
              <c:pt idx="1994">
                <c:v>45348</c:v>
              </c:pt>
              <c:pt idx="1995">
                <c:v>45349</c:v>
              </c:pt>
              <c:pt idx="1996">
                <c:v>45350</c:v>
              </c:pt>
              <c:pt idx="1997">
                <c:v>45351</c:v>
              </c:pt>
              <c:pt idx="1998">
                <c:v>45352</c:v>
              </c:pt>
              <c:pt idx="1999">
                <c:v>45355</c:v>
              </c:pt>
              <c:pt idx="2000">
                <c:v>45356</c:v>
              </c:pt>
              <c:pt idx="2001">
                <c:v>45357</c:v>
              </c:pt>
              <c:pt idx="2002">
                <c:v>45358</c:v>
              </c:pt>
              <c:pt idx="2003">
                <c:v>45359</c:v>
              </c:pt>
              <c:pt idx="2004">
                <c:v>45362</c:v>
              </c:pt>
              <c:pt idx="2005">
                <c:v>45363</c:v>
              </c:pt>
              <c:pt idx="2006">
                <c:v>45364</c:v>
              </c:pt>
              <c:pt idx="2007">
                <c:v>45365</c:v>
              </c:pt>
              <c:pt idx="2008">
                <c:v>45366</c:v>
              </c:pt>
              <c:pt idx="2009">
                <c:v>45369</c:v>
              </c:pt>
              <c:pt idx="2010">
                <c:v>45370</c:v>
              </c:pt>
              <c:pt idx="2011">
                <c:v>45371</c:v>
              </c:pt>
              <c:pt idx="2012">
                <c:v>45372</c:v>
              </c:pt>
              <c:pt idx="2013">
                <c:v>45373</c:v>
              </c:pt>
              <c:pt idx="2014">
                <c:v>45376</c:v>
              </c:pt>
              <c:pt idx="2015">
                <c:v>45377</c:v>
              </c:pt>
              <c:pt idx="2016">
                <c:v>45378</c:v>
              </c:pt>
              <c:pt idx="2017">
                <c:v>45379</c:v>
              </c:pt>
              <c:pt idx="2018">
                <c:v>45380</c:v>
              </c:pt>
              <c:pt idx="2019">
                <c:v>45383</c:v>
              </c:pt>
              <c:pt idx="2020">
                <c:v>45384</c:v>
              </c:pt>
              <c:pt idx="2021">
                <c:v>45385</c:v>
              </c:pt>
              <c:pt idx="2022">
                <c:v>45386</c:v>
              </c:pt>
              <c:pt idx="2023">
                <c:v>45387</c:v>
              </c:pt>
              <c:pt idx="2024">
                <c:v>45390</c:v>
              </c:pt>
              <c:pt idx="2025">
                <c:v>45391</c:v>
              </c:pt>
              <c:pt idx="2026">
                <c:v>45392</c:v>
              </c:pt>
              <c:pt idx="2027">
                <c:v>45393</c:v>
              </c:pt>
              <c:pt idx="2028">
                <c:v>45394</c:v>
              </c:pt>
              <c:pt idx="2029">
                <c:v>45397</c:v>
              </c:pt>
              <c:pt idx="2030">
                <c:v>45398</c:v>
              </c:pt>
              <c:pt idx="2031">
                <c:v>45399</c:v>
              </c:pt>
              <c:pt idx="2032">
                <c:v>45400</c:v>
              </c:pt>
              <c:pt idx="2033">
                <c:v>45401</c:v>
              </c:pt>
              <c:pt idx="2034">
                <c:v>45404</c:v>
              </c:pt>
              <c:pt idx="2035">
                <c:v>45405</c:v>
              </c:pt>
              <c:pt idx="2036">
                <c:v>45406</c:v>
              </c:pt>
              <c:pt idx="2037">
                <c:v>45407</c:v>
              </c:pt>
              <c:pt idx="2038">
                <c:v>45408</c:v>
              </c:pt>
              <c:pt idx="2039">
                <c:v>45411</c:v>
              </c:pt>
              <c:pt idx="2040">
                <c:v>45412</c:v>
              </c:pt>
              <c:pt idx="2041">
                <c:v>45413</c:v>
              </c:pt>
              <c:pt idx="2042">
                <c:v>45414</c:v>
              </c:pt>
              <c:pt idx="2043">
                <c:v>45415</c:v>
              </c:pt>
              <c:pt idx="2044">
                <c:v>45418</c:v>
              </c:pt>
              <c:pt idx="2045">
                <c:v>45419</c:v>
              </c:pt>
              <c:pt idx="2046">
                <c:v>45420</c:v>
              </c:pt>
              <c:pt idx="2047">
                <c:v>45421</c:v>
              </c:pt>
              <c:pt idx="2048">
                <c:v>45422</c:v>
              </c:pt>
              <c:pt idx="2049">
                <c:v>45425</c:v>
              </c:pt>
              <c:pt idx="2050">
                <c:v>45426</c:v>
              </c:pt>
              <c:pt idx="2051">
                <c:v>45427</c:v>
              </c:pt>
              <c:pt idx="2052">
                <c:v>45428</c:v>
              </c:pt>
              <c:pt idx="2053">
                <c:v>45429</c:v>
              </c:pt>
              <c:pt idx="2054">
                <c:v>45432</c:v>
              </c:pt>
              <c:pt idx="2055">
                <c:v>45433</c:v>
              </c:pt>
              <c:pt idx="2056">
                <c:v>45434</c:v>
              </c:pt>
              <c:pt idx="2057">
                <c:v>45435</c:v>
              </c:pt>
              <c:pt idx="2058">
                <c:v>45436</c:v>
              </c:pt>
              <c:pt idx="2059">
                <c:v>45439</c:v>
              </c:pt>
              <c:pt idx="2060">
                <c:v>45440</c:v>
              </c:pt>
              <c:pt idx="2061">
                <c:v>45441</c:v>
              </c:pt>
              <c:pt idx="2062">
                <c:v>45442</c:v>
              </c:pt>
              <c:pt idx="2063">
                <c:v>45443</c:v>
              </c:pt>
              <c:pt idx="2064">
                <c:v>45446</c:v>
              </c:pt>
              <c:pt idx="2065">
                <c:v>45447</c:v>
              </c:pt>
              <c:pt idx="2066">
                <c:v>45448</c:v>
              </c:pt>
              <c:pt idx="2067">
                <c:v>45449</c:v>
              </c:pt>
              <c:pt idx="2068">
                <c:v>45450</c:v>
              </c:pt>
              <c:pt idx="2069">
                <c:v>45453</c:v>
              </c:pt>
              <c:pt idx="2070">
                <c:v>45454</c:v>
              </c:pt>
              <c:pt idx="2071">
                <c:v>45455</c:v>
              </c:pt>
              <c:pt idx="2072">
                <c:v>45456</c:v>
              </c:pt>
              <c:pt idx="2073">
                <c:v>45457</c:v>
              </c:pt>
              <c:pt idx="2074">
                <c:v>45460</c:v>
              </c:pt>
              <c:pt idx="2075">
                <c:v>45461</c:v>
              </c:pt>
              <c:pt idx="2076">
                <c:v>45462</c:v>
              </c:pt>
              <c:pt idx="2077">
                <c:v>45463</c:v>
              </c:pt>
              <c:pt idx="2078">
                <c:v>45464</c:v>
              </c:pt>
              <c:pt idx="2079">
                <c:v>45467</c:v>
              </c:pt>
              <c:pt idx="2080">
                <c:v>45468</c:v>
              </c:pt>
              <c:pt idx="2081">
                <c:v>45469</c:v>
              </c:pt>
              <c:pt idx="2082">
                <c:v>45470</c:v>
              </c:pt>
              <c:pt idx="2083">
                <c:v>45471</c:v>
              </c:pt>
              <c:pt idx="2084">
                <c:v>45474</c:v>
              </c:pt>
              <c:pt idx="2085">
                <c:v>45475</c:v>
              </c:pt>
              <c:pt idx="2086">
                <c:v>45476</c:v>
              </c:pt>
              <c:pt idx="2087">
                <c:v>45477</c:v>
              </c:pt>
              <c:pt idx="2088">
                <c:v>45478</c:v>
              </c:pt>
              <c:pt idx="2089">
                <c:v>45481</c:v>
              </c:pt>
              <c:pt idx="2090">
                <c:v>45482</c:v>
              </c:pt>
              <c:pt idx="2091">
                <c:v>45483</c:v>
              </c:pt>
              <c:pt idx="2092">
                <c:v>45484</c:v>
              </c:pt>
              <c:pt idx="2093">
                <c:v>45485</c:v>
              </c:pt>
              <c:pt idx="2094">
                <c:v>45488</c:v>
              </c:pt>
              <c:pt idx="2095">
                <c:v>45489</c:v>
              </c:pt>
              <c:pt idx="2096">
                <c:v>45490</c:v>
              </c:pt>
              <c:pt idx="2097">
                <c:v>45491</c:v>
              </c:pt>
              <c:pt idx="2098">
                <c:v>45492</c:v>
              </c:pt>
              <c:pt idx="2099">
                <c:v>45495</c:v>
              </c:pt>
              <c:pt idx="2100">
                <c:v>45496</c:v>
              </c:pt>
              <c:pt idx="2101">
                <c:v>45497</c:v>
              </c:pt>
              <c:pt idx="2102">
                <c:v>45498</c:v>
              </c:pt>
              <c:pt idx="2103">
                <c:v>45499</c:v>
              </c:pt>
              <c:pt idx="2104">
                <c:v>45502</c:v>
              </c:pt>
              <c:pt idx="2105">
                <c:v>45503</c:v>
              </c:pt>
              <c:pt idx="2106">
                <c:v>45504</c:v>
              </c:pt>
              <c:pt idx="2107">
                <c:v>45505</c:v>
              </c:pt>
              <c:pt idx="2108">
                <c:v>45506</c:v>
              </c:pt>
              <c:pt idx="2109">
                <c:v>45509</c:v>
              </c:pt>
              <c:pt idx="2110">
                <c:v>45510</c:v>
              </c:pt>
              <c:pt idx="2111">
                <c:v>45511</c:v>
              </c:pt>
              <c:pt idx="2112">
                <c:v>45512</c:v>
              </c:pt>
              <c:pt idx="2113">
                <c:v>45513</c:v>
              </c:pt>
              <c:pt idx="2114">
                <c:v>45516</c:v>
              </c:pt>
              <c:pt idx="2115">
                <c:v>45517</c:v>
              </c:pt>
              <c:pt idx="2116">
                <c:v>45518</c:v>
              </c:pt>
              <c:pt idx="2117">
                <c:v>45519</c:v>
              </c:pt>
              <c:pt idx="2118">
                <c:v>45520</c:v>
              </c:pt>
              <c:pt idx="2119">
                <c:v>45523</c:v>
              </c:pt>
              <c:pt idx="2120">
                <c:v>45524</c:v>
              </c:pt>
              <c:pt idx="2121">
                <c:v>45525</c:v>
              </c:pt>
              <c:pt idx="2122">
                <c:v>45526</c:v>
              </c:pt>
              <c:pt idx="2123">
                <c:v>45527</c:v>
              </c:pt>
              <c:pt idx="2124">
                <c:v>45530</c:v>
              </c:pt>
              <c:pt idx="2125">
                <c:v>45531</c:v>
              </c:pt>
              <c:pt idx="2126">
                <c:v>45532</c:v>
              </c:pt>
              <c:pt idx="2127">
                <c:v>45533</c:v>
              </c:pt>
              <c:pt idx="2128">
                <c:v>45534</c:v>
              </c:pt>
              <c:pt idx="2129">
                <c:v>45537</c:v>
              </c:pt>
              <c:pt idx="2130">
                <c:v>45538</c:v>
              </c:pt>
              <c:pt idx="2131">
                <c:v>45539</c:v>
              </c:pt>
              <c:pt idx="2132">
                <c:v>45540</c:v>
              </c:pt>
              <c:pt idx="2133">
                <c:v>45541</c:v>
              </c:pt>
              <c:pt idx="2134">
                <c:v>45544</c:v>
              </c:pt>
              <c:pt idx="2135">
                <c:v>45545</c:v>
              </c:pt>
              <c:pt idx="2136">
                <c:v>45546</c:v>
              </c:pt>
              <c:pt idx="2137">
                <c:v>45547</c:v>
              </c:pt>
              <c:pt idx="2138">
                <c:v>45548</c:v>
              </c:pt>
              <c:pt idx="2139">
                <c:v>45551</c:v>
              </c:pt>
              <c:pt idx="2140">
                <c:v>45552</c:v>
              </c:pt>
              <c:pt idx="2141">
                <c:v>45553</c:v>
              </c:pt>
              <c:pt idx="2142">
                <c:v>45554</c:v>
              </c:pt>
              <c:pt idx="2143">
                <c:v>45555</c:v>
              </c:pt>
              <c:pt idx="2144">
                <c:v>45558</c:v>
              </c:pt>
              <c:pt idx="2145">
                <c:v>45559</c:v>
              </c:pt>
              <c:pt idx="2146">
                <c:v>45560</c:v>
              </c:pt>
              <c:pt idx="2147">
                <c:v>45561</c:v>
              </c:pt>
              <c:pt idx="2148">
                <c:v>45562</c:v>
              </c:pt>
              <c:pt idx="2149">
                <c:v>45565</c:v>
              </c:pt>
              <c:pt idx="2150">
                <c:v>45566</c:v>
              </c:pt>
              <c:pt idx="2151">
                <c:v>45567</c:v>
              </c:pt>
              <c:pt idx="2152">
                <c:v>45568</c:v>
              </c:pt>
              <c:pt idx="2153">
                <c:v>45569</c:v>
              </c:pt>
              <c:pt idx="2154">
                <c:v>45572</c:v>
              </c:pt>
              <c:pt idx="2155">
                <c:v>45573</c:v>
              </c:pt>
              <c:pt idx="2156">
                <c:v>45574</c:v>
              </c:pt>
              <c:pt idx="2157">
                <c:v>45575</c:v>
              </c:pt>
              <c:pt idx="2158">
                <c:v>45576</c:v>
              </c:pt>
              <c:pt idx="2159">
                <c:v>45579</c:v>
              </c:pt>
              <c:pt idx="2160">
                <c:v>45580</c:v>
              </c:pt>
              <c:pt idx="2161">
                <c:v>45581</c:v>
              </c:pt>
              <c:pt idx="2162">
                <c:v>45582</c:v>
              </c:pt>
              <c:pt idx="2163">
                <c:v>45583</c:v>
              </c:pt>
              <c:pt idx="2164">
                <c:v>45586</c:v>
              </c:pt>
              <c:pt idx="2165">
                <c:v>45587</c:v>
              </c:pt>
              <c:pt idx="2166">
                <c:v>45588</c:v>
              </c:pt>
              <c:pt idx="2167">
                <c:v>45589</c:v>
              </c:pt>
              <c:pt idx="2168">
                <c:v>45590</c:v>
              </c:pt>
              <c:pt idx="2169">
                <c:v>45593</c:v>
              </c:pt>
              <c:pt idx="2170">
                <c:v>45594</c:v>
              </c:pt>
              <c:pt idx="2171">
                <c:v>45595</c:v>
              </c:pt>
              <c:pt idx="2172">
                <c:v>45596</c:v>
              </c:pt>
              <c:pt idx="2173">
                <c:v>45597</c:v>
              </c:pt>
              <c:pt idx="2174">
                <c:v>45600</c:v>
              </c:pt>
              <c:pt idx="2175">
                <c:v>45601</c:v>
              </c:pt>
              <c:pt idx="2176">
                <c:v>45602</c:v>
              </c:pt>
              <c:pt idx="2177">
                <c:v>45603</c:v>
              </c:pt>
              <c:pt idx="2178">
                <c:v>45604</c:v>
              </c:pt>
              <c:pt idx="2179">
                <c:v>45607</c:v>
              </c:pt>
              <c:pt idx="2180">
                <c:v>45608</c:v>
              </c:pt>
              <c:pt idx="2181">
                <c:v>45609</c:v>
              </c:pt>
              <c:pt idx="2182">
                <c:v>45610</c:v>
              </c:pt>
              <c:pt idx="2183">
                <c:v>45611</c:v>
              </c:pt>
              <c:pt idx="2184">
                <c:v>45614</c:v>
              </c:pt>
              <c:pt idx="2185">
                <c:v>45615</c:v>
              </c:pt>
              <c:pt idx="2186">
                <c:v>45616</c:v>
              </c:pt>
              <c:pt idx="2187">
                <c:v>45617</c:v>
              </c:pt>
              <c:pt idx="2188">
                <c:v>45618</c:v>
              </c:pt>
              <c:pt idx="2189">
                <c:v>45621</c:v>
              </c:pt>
              <c:pt idx="2190">
                <c:v>45622</c:v>
              </c:pt>
              <c:pt idx="2191">
                <c:v>45623</c:v>
              </c:pt>
              <c:pt idx="2192">
                <c:v>45624</c:v>
              </c:pt>
              <c:pt idx="2193">
                <c:v>45625</c:v>
              </c:pt>
              <c:pt idx="2194">
                <c:v>45628</c:v>
              </c:pt>
              <c:pt idx="2195">
                <c:v>45629</c:v>
              </c:pt>
              <c:pt idx="2196">
                <c:v>45630</c:v>
              </c:pt>
              <c:pt idx="2197">
                <c:v>45631</c:v>
              </c:pt>
              <c:pt idx="2198">
                <c:v>45632</c:v>
              </c:pt>
              <c:pt idx="2199">
                <c:v>45635</c:v>
              </c:pt>
              <c:pt idx="2200">
                <c:v>45636</c:v>
              </c:pt>
              <c:pt idx="2201">
                <c:v>45637</c:v>
              </c:pt>
              <c:pt idx="2202">
                <c:v>45638</c:v>
              </c:pt>
              <c:pt idx="2203">
                <c:v>45639</c:v>
              </c:pt>
              <c:pt idx="2204">
                <c:v>45642</c:v>
              </c:pt>
              <c:pt idx="2205">
                <c:v>45643</c:v>
              </c:pt>
              <c:pt idx="2206">
                <c:v>45644</c:v>
              </c:pt>
              <c:pt idx="2207">
                <c:v>45645</c:v>
              </c:pt>
              <c:pt idx="2208">
                <c:v>45646</c:v>
              </c:pt>
              <c:pt idx="2209">
                <c:v>45649</c:v>
              </c:pt>
              <c:pt idx="2210">
                <c:v>45650</c:v>
              </c:pt>
              <c:pt idx="2211">
                <c:v>45651</c:v>
              </c:pt>
              <c:pt idx="2212">
                <c:v>45652</c:v>
              </c:pt>
              <c:pt idx="2213">
                <c:v>45653</c:v>
              </c:pt>
              <c:pt idx="2214">
                <c:v>45656</c:v>
              </c:pt>
              <c:pt idx="2215">
                <c:v>45657</c:v>
              </c:pt>
              <c:pt idx="2216">
                <c:v>45658</c:v>
              </c:pt>
              <c:pt idx="2217">
                <c:v>45659</c:v>
              </c:pt>
              <c:pt idx="2218">
                <c:v>45660</c:v>
              </c:pt>
              <c:pt idx="2219">
                <c:v>45663</c:v>
              </c:pt>
              <c:pt idx="2220">
                <c:v>45664</c:v>
              </c:pt>
              <c:pt idx="2221">
                <c:v>45665</c:v>
              </c:pt>
              <c:pt idx="2222">
                <c:v>45666</c:v>
              </c:pt>
              <c:pt idx="2223">
                <c:v>45667</c:v>
              </c:pt>
              <c:pt idx="2224">
                <c:v>45670</c:v>
              </c:pt>
              <c:pt idx="2225">
                <c:v>45671</c:v>
              </c:pt>
              <c:pt idx="2226">
                <c:v>45672</c:v>
              </c:pt>
              <c:pt idx="2227">
                <c:v>45673</c:v>
              </c:pt>
              <c:pt idx="2228">
                <c:v>45674</c:v>
              </c:pt>
              <c:pt idx="2229">
                <c:v>45677</c:v>
              </c:pt>
              <c:pt idx="2230">
                <c:v>45678</c:v>
              </c:pt>
              <c:pt idx="2231">
                <c:v>45679</c:v>
              </c:pt>
              <c:pt idx="2232">
                <c:v>45680</c:v>
              </c:pt>
              <c:pt idx="2233">
                <c:v>45681</c:v>
              </c:pt>
              <c:pt idx="2234">
                <c:v>45684</c:v>
              </c:pt>
              <c:pt idx="2235">
                <c:v>45685</c:v>
              </c:pt>
              <c:pt idx="2236">
                <c:v>45686</c:v>
              </c:pt>
              <c:pt idx="2237">
                <c:v>45687</c:v>
              </c:pt>
              <c:pt idx="2238">
                <c:v>45688</c:v>
              </c:pt>
              <c:pt idx="2239">
                <c:v>45691</c:v>
              </c:pt>
              <c:pt idx="2240">
                <c:v>45692</c:v>
              </c:pt>
              <c:pt idx="2241">
                <c:v>45693</c:v>
              </c:pt>
              <c:pt idx="2242">
                <c:v>45694</c:v>
              </c:pt>
              <c:pt idx="2243">
                <c:v>45695</c:v>
              </c:pt>
              <c:pt idx="2244">
                <c:v>45698</c:v>
              </c:pt>
              <c:pt idx="2245">
                <c:v>45699</c:v>
              </c:pt>
              <c:pt idx="2246">
                <c:v>45700</c:v>
              </c:pt>
              <c:pt idx="2247">
                <c:v>45701</c:v>
              </c:pt>
              <c:pt idx="2248">
                <c:v>45702</c:v>
              </c:pt>
              <c:pt idx="2249">
                <c:v>45705</c:v>
              </c:pt>
              <c:pt idx="2250">
                <c:v>45706</c:v>
              </c:pt>
              <c:pt idx="2251">
                <c:v>45707</c:v>
              </c:pt>
              <c:pt idx="2252">
                <c:v>45708</c:v>
              </c:pt>
              <c:pt idx="2253">
                <c:v>45709</c:v>
              </c:pt>
              <c:pt idx="2254">
                <c:v>45712</c:v>
              </c:pt>
              <c:pt idx="2255">
                <c:v>45713</c:v>
              </c:pt>
              <c:pt idx="2256">
                <c:v>45714</c:v>
              </c:pt>
              <c:pt idx="2257">
                <c:v>45715</c:v>
              </c:pt>
              <c:pt idx="2258">
                <c:v>45716</c:v>
              </c:pt>
              <c:pt idx="2259">
                <c:v>45719</c:v>
              </c:pt>
              <c:pt idx="2260">
                <c:v>45720</c:v>
              </c:pt>
              <c:pt idx="2261">
                <c:v>45721</c:v>
              </c:pt>
              <c:pt idx="2262">
                <c:v>45722</c:v>
              </c:pt>
              <c:pt idx="2263">
                <c:v>45723</c:v>
              </c:pt>
              <c:pt idx="2264">
                <c:v>45726</c:v>
              </c:pt>
              <c:pt idx="2265">
                <c:v>45727</c:v>
              </c:pt>
              <c:pt idx="2266">
                <c:v>45728</c:v>
              </c:pt>
              <c:pt idx="2267">
                <c:v>45729</c:v>
              </c:pt>
              <c:pt idx="2268">
                <c:v>45730</c:v>
              </c:pt>
              <c:pt idx="2269">
                <c:v>45733</c:v>
              </c:pt>
              <c:pt idx="2270">
                <c:v>45734</c:v>
              </c:pt>
              <c:pt idx="2271">
                <c:v>45735</c:v>
              </c:pt>
              <c:pt idx="2272">
                <c:v>45736</c:v>
              </c:pt>
              <c:pt idx="2273">
                <c:v>45737</c:v>
              </c:pt>
              <c:pt idx="2274">
                <c:v>45740</c:v>
              </c:pt>
              <c:pt idx="2275">
                <c:v>45741</c:v>
              </c:pt>
              <c:pt idx="2276">
                <c:v>45742</c:v>
              </c:pt>
              <c:pt idx="2277">
                <c:v>45743</c:v>
              </c:pt>
              <c:pt idx="2278">
                <c:v>45744</c:v>
              </c:pt>
              <c:pt idx="2279">
                <c:v>45747</c:v>
              </c:pt>
              <c:pt idx="2280">
                <c:v>45748</c:v>
              </c:pt>
              <c:pt idx="2281">
                <c:v>45749</c:v>
              </c:pt>
              <c:pt idx="2282">
                <c:v>45750</c:v>
              </c:pt>
              <c:pt idx="2283">
                <c:v>45751</c:v>
              </c:pt>
              <c:pt idx="2284">
                <c:v>45754</c:v>
              </c:pt>
              <c:pt idx="2285">
                <c:v>45755</c:v>
              </c:pt>
              <c:pt idx="2286">
                <c:v>45756</c:v>
              </c:pt>
              <c:pt idx="2287">
                <c:v>45757</c:v>
              </c:pt>
              <c:pt idx="2288">
                <c:v>45758</c:v>
              </c:pt>
              <c:pt idx="2289">
                <c:v>45761</c:v>
              </c:pt>
              <c:pt idx="2290">
                <c:v>45762</c:v>
              </c:pt>
              <c:pt idx="2291">
                <c:v>45763</c:v>
              </c:pt>
              <c:pt idx="2292">
                <c:v>45764</c:v>
              </c:pt>
              <c:pt idx="2293">
                <c:v>45765</c:v>
              </c:pt>
              <c:pt idx="2294">
                <c:v>45768</c:v>
              </c:pt>
              <c:pt idx="2295">
                <c:v>45769</c:v>
              </c:pt>
              <c:pt idx="2296">
                <c:v>45770</c:v>
              </c:pt>
              <c:pt idx="2297">
                <c:v>45771</c:v>
              </c:pt>
              <c:pt idx="2298">
                <c:v>45772</c:v>
              </c:pt>
              <c:pt idx="2299">
                <c:v>45775</c:v>
              </c:pt>
              <c:pt idx="2300">
                <c:v>45776</c:v>
              </c:pt>
              <c:pt idx="2301">
                <c:v>45777</c:v>
              </c:pt>
              <c:pt idx="2302">
                <c:v>45778</c:v>
              </c:pt>
              <c:pt idx="2303">
                <c:v>45779</c:v>
              </c:pt>
              <c:pt idx="2304">
                <c:v>45782</c:v>
              </c:pt>
              <c:pt idx="2305">
                <c:v>45783</c:v>
              </c:pt>
              <c:pt idx="2306">
                <c:v>45784</c:v>
              </c:pt>
              <c:pt idx="2307">
                <c:v>45785</c:v>
              </c:pt>
              <c:pt idx="2308">
                <c:v>45786</c:v>
              </c:pt>
              <c:pt idx="2309">
                <c:v>45789</c:v>
              </c:pt>
              <c:pt idx="2310">
                <c:v>45790</c:v>
              </c:pt>
              <c:pt idx="2311">
                <c:v>45791</c:v>
              </c:pt>
              <c:pt idx="2312">
                <c:v>45792</c:v>
              </c:pt>
              <c:pt idx="2313">
                <c:v>45793</c:v>
              </c:pt>
              <c:pt idx="2314">
                <c:v>45796</c:v>
              </c:pt>
              <c:pt idx="2315">
                <c:v>45797</c:v>
              </c:pt>
              <c:pt idx="2316">
                <c:v>45798</c:v>
              </c:pt>
              <c:pt idx="2317">
                <c:v>45799</c:v>
              </c:pt>
              <c:pt idx="2318">
                <c:v>45800</c:v>
              </c:pt>
              <c:pt idx="2319">
                <c:v>45803</c:v>
              </c:pt>
              <c:pt idx="2320">
                <c:v>45804</c:v>
              </c:pt>
              <c:pt idx="2321">
                <c:v>45805</c:v>
              </c:pt>
              <c:pt idx="2322">
                <c:v>45806</c:v>
              </c:pt>
              <c:pt idx="2323">
                <c:v>45807</c:v>
              </c:pt>
              <c:pt idx="2324">
                <c:v>45810</c:v>
              </c:pt>
              <c:pt idx="2325">
                <c:v>45811</c:v>
              </c:pt>
              <c:pt idx="2326">
                <c:v>45812</c:v>
              </c:pt>
              <c:pt idx="2327">
                <c:v>45813</c:v>
              </c:pt>
              <c:pt idx="2328">
                <c:v>45814</c:v>
              </c:pt>
              <c:pt idx="2329">
                <c:v>45817</c:v>
              </c:pt>
              <c:pt idx="2330">
                <c:v>45818</c:v>
              </c:pt>
              <c:pt idx="2331">
                <c:v>45819</c:v>
              </c:pt>
              <c:pt idx="2332">
                <c:v>45820</c:v>
              </c:pt>
              <c:pt idx="2333">
                <c:v>45821</c:v>
              </c:pt>
              <c:pt idx="2334">
                <c:v>45824</c:v>
              </c:pt>
              <c:pt idx="2335">
                <c:v>45825</c:v>
              </c:pt>
              <c:pt idx="2336">
                <c:v>45826</c:v>
              </c:pt>
              <c:pt idx="2337">
                <c:v>45827</c:v>
              </c:pt>
              <c:pt idx="2338">
                <c:v>45828</c:v>
              </c:pt>
              <c:pt idx="2339">
                <c:v>45831</c:v>
              </c:pt>
              <c:pt idx="2340">
                <c:v>45832</c:v>
              </c:pt>
              <c:pt idx="2341">
                <c:v>45833</c:v>
              </c:pt>
              <c:pt idx="2342">
                <c:v>45834</c:v>
              </c:pt>
              <c:pt idx="2343">
                <c:v>45835</c:v>
              </c:pt>
              <c:pt idx="2344">
                <c:v>45838</c:v>
              </c:pt>
              <c:pt idx="2345">
                <c:v>45839</c:v>
              </c:pt>
              <c:pt idx="2346">
                <c:v>45840</c:v>
              </c:pt>
              <c:pt idx="2347">
                <c:v>45841</c:v>
              </c:pt>
              <c:pt idx="2348">
                <c:v>45842</c:v>
              </c:pt>
              <c:pt idx="2349">
                <c:v>45845</c:v>
              </c:pt>
              <c:pt idx="2350">
                <c:v>45846</c:v>
              </c:pt>
              <c:pt idx="2351">
                <c:v>45847</c:v>
              </c:pt>
              <c:pt idx="2352">
                <c:v>45848</c:v>
              </c:pt>
              <c:pt idx="2353">
                <c:v>45849</c:v>
              </c:pt>
              <c:pt idx="2354">
                <c:v>45852</c:v>
              </c:pt>
              <c:pt idx="2355">
                <c:v>45853</c:v>
              </c:pt>
              <c:pt idx="2356">
                <c:v>45854</c:v>
              </c:pt>
              <c:pt idx="2357">
                <c:v>45855</c:v>
              </c:pt>
              <c:pt idx="2358">
                <c:v>45856</c:v>
              </c:pt>
              <c:pt idx="2359">
                <c:v>45859</c:v>
              </c:pt>
              <c:pt idx="2360">
                <c:v>45860</c:v>
              </c:pt>
              <c:pt idx="2361">
                <c:v>45861</c:v>
              </c:pt>
              <c:pt idx="2362">
                <c:v>45862</c:v>
              </c:pt>
              <c:pt idx="2363">
                <c:v>45863</c:v>
              </c:pt>
              <c:pt idx="2364">
                <c:v>45866</c:v>
              </c:pt>
              <c:pt idx="2365">
                <c:v>45867</c:v>
              </c:pt>
              <c:pt idx="2366">
                <c:v>45868</c:v>
              </c:pt>
              <c:pt idx="2367">
                <c:v>45869</c:v>
              </c:pt>
              <c:pt idx="2368">
                <c:v>45870</c:v>
              </c:pt>
              <c:pt idx="2369">
                <c:v>45873</c:v>
              </c:pt>
              <c:pt idx="2370">
                <c:v>45874</c:v>
              </c:pt>
              <c:pt idx="2371">
                <c:v>45875</c:v>
              </c:pt>
              <c:pt idx="2372">
                <c:v>45876</c:v>
              </c:pt>
              <c:pt idx="2373">
                <c:v>45877</c:v>
              </c:pt>
              <c:pt idx="2374">
                <c:v>45880</c:v>
              </c:pt>
              <c:pt idx="2375">
                <c:v>45881</c:v>
              </c:pt>
              <c:pt idx="2376">
                <c:v>45882</c:v>
              </c:pt>
              <c:pt idx="2377">
                <c:v>45883</c:v>
              </c:pt>
              <c:pt idx="2378">
                <c:v>45884</c:v>
              </c:pt>
              <c:pt idx="2379">
                <c:v>45887</c:v>
              </c:pt>
              <c:pt idx="2380">
                <c:v>45888</c:v>
              </c:pt>
              <c:pt idx="2381">
                <c:v>45889</c:v>
              </c:pt>
              <c:pt idx="2382">
                <c:v>45890</c:v>
              </c:pt>
              <c:pt idx="2383">
                <c:v>45891</c:v>
              </c:pt>
              <c:pt idx="2384">
                <c:v>45894</c:v>
              </c:pt>
              <c:pt idx="2385">
                <c:v>45895</c:v>
              </c:pt>
              <c:pt idx="2386">
                <c:v>45896</c:v>
              </c:pt>
              <c:pt idx="2387">
                <c:v>45897</c:v>
              </c:pt>
              <c:pt idx="2388">
                <c:v>45898</c:v>
              </c:pt>
              <c:pt idx="2389">
                <c:v>45901</c:v>
              </c:pt>
              <c:pt idx="2390">
                <c:v>45902</c:v>
              </c:pt>
              <c:pt idx="2391">
                <c:v>45903</c:v>
              </c:pt>
              <c:pt idx="2392">
                <c:v>45904</c:v>
              </c:pt>
              <c:pt idx="2393">
                <c:v>45905</c:v>
              </c:pt>
              <c:pt idx="2394">
                <c:v>45908</c:v>
              </c:pt>
              <c:pt idx="2395">
                <c:v>45909</c:v>
              </c:pt>
              <c:pt idx="2396">
                <c:v>45910</c:v>
              </c:pt>
              <c:pt idx="2397">
                <c:v>45911</c:v>
              </c:pt>
              <c:pt idx="2398">
                <c:v>45912</c:v>
              </c:pt>
              <c:pt idx="2399">
                <c:v>45915</c:v>
              </c:pt>
              <c:pt idx="2400">
                <c:v>45916</c:v>
              </c:pt>
              <c:pt idx="2401">
                <c:v>45917</c:v>
              </c:pt>
              <c:pt idx="2402">
                <c:v>45918</c:v>
              </c:pt>
              <c:pt idx="2403">
                <c:v>45919</c:v>
              </c:pt>
              <c:pt idx="2404">
                <c:v>45922</c:v>
              </c:pt>
              <c:pt idx="2405">
                <c:v>45923</c:v>
              </c:pt>
              <c:pt idx="2406">
                <c:v>45924</c:v>
              </c:pt>
              <c:pt idx="2407">
                <c:v>45925</c:v>
              </c:pt>
              <c:pt idx="2408">
                <c:v>45926</c:v>
              </c:pt>
              <c:pt idx="2409">
                <c:v>45929</c:v>
              </c:pt>
              <c:pt idx="2410">
                <c:v>45930</c:v>
              </c:pt>
              <c:pt idx="2411">
                <c:v>45931</c:v>
              </c:pt>
              <c:pt idx="2412">
                <c:v>45932</c:v>
              </c:pt>
              <c:pt idx="2413">
                <c:v>45933</c:v>
              </c:pt>
              <c:pt idx="2414">
                <c:v>45936</c:v>
              </c:pt>
              <c:pt idx="2415">
                <c:v>45937</c:v>
              </c:pt>
              <c:pt idx="2416">
                <c:v>45938</c:v>
              </c:pt>
              <c:pt idx="2417">
                <c:v>45939</c:v>
              </c:pt>
              <c:pt idx="2418">
                <c:v>45940</c:v>
              </c:pt>
              <c:pt idx="2419">
                <c:v>45943</c:v>
              </c:pt>
              <c:pt idx="2420">
                <c:v>45944</c:v>
              </c:pt>
              <c:pt idx="2421">
                <c:v>45945</c:v>
              </c:pt>
              <c:pt idx="2422">
                <c:v>45946</c:v>
              </c:pt>
              <c:pt idx="2423">
                <c:v>45947</c:v>
              </c:pt>
              <c:pt idx="2424">
                <c:v>45950</c:v>
              </c:pt>
              <c:pt idx="2425">
                <c:v>45951</c:v>
              </c:pt>
              <c:pt idx="2426">
                <c:v>45952</c:v>
              </c:pt>
              <c:pt idx="2427">
                <c:v>45953</c:v>
              </c:pt>
              <c:pt idx="2428">
                <c:v>45954</c:v>
              </c:pt>
              <c:pt idx="2429">
                <c:v>45957</c:v>
              </c:pt>
              <c:pt idx="2430">
                <c:v>45958</c:v>
              </c:pt>
              <c:pt idx="2431">
                <c:v>45959</c:v>
              </c:pt>
              <c:pt idx="2432">
                <c:v>45960</c:v>
              </c:pt>
              <c:pt idx="2433">
                <c:v>45961</c:v>
              </c:pt>
              <c:pt idx="2434">
                <c:v>45964</c:v>
              </c:pt>
              <c:pt idx="2435">
                <c:v>45965</c:v>
              </c:pt>
              <c:pt idx="2436">
                <c:v>45966</c:v>
              </c:pt>
              <c:pt idx="2437">
                <c:v>45967</c:v>
              </c:pt>
              <c:pt idx="2438">
                <c:v>45968</c:v>
              </c:pt>
              <c:pt idx="2439">
                <c:v>45971</c:v>
              </c:pt>
              <c:pt idx="2440">
                <c:v>45972</c:v>
              </c:pt>
              <c:pt idx="2441">
                <c:v>45973</c:v>
              </c:pt>
              <c:pt idx="2442">
                <c:v>45974</c:v>
              </c:pt>
              <c:pt idx="2443">
                <c:v>45975</c:v>
              </c:pt>
              <c:pt idx="2444">
                <c:v>45978</c:v>
              </c:pt>
              <c:pt idx="2445">
                <c:v>45979</c:v>
              </c:pt>
              <c:pt idx="2446">
                <c:v>45980</c:v>
              </c:pt>
              <c:pt idx="2447">
                <c:v>45981</c:v>
              </c:pt>
              <c:pt idx="2448">
                <c:v>45982</c:v>
              </c:pt>
              <c:pt idx="2449">
                <c:v>45985</c:v>
              </c:pt>
              <c:pt idx="2450">
                <c:v>45986</c:v>
              </c:pt>
              <c:pt idx="2451">
                <c:v>45987</c:v>
              </c:pt>
              <c:pt idx="2452">
                <c:v>45988</c:v>
              </c:pt>
              <c:pt idx="2453">
                <c:v>45989</c:v>
              </c:pt>
              <c:pt idx="2454">
                <c:v>45992</c:v>
              </c:pt>
              <c:pt idx="2455">
                <c:v>45993</c:v>
              </c:pt>
              <c:pt idx="2456">
                <c:v>45994</c:v>
              </c:pt>
              <c:pt idx="2457">
                <c:v>45995</c:v>
              </c:pt>
              <c:pt idx="2458">
                <c:v>45996</c:v>
              </c:pt>
              <c:pt idx="2459">
                <c:v>45999</c:v>
              </c:pt>
              <c:pt idx="2460">
                <c:v>46000</c:v>
              </c:pt>
              <c:pt idx="2461">
                <c:v>46001</c:v>
              </c:pt>
              <c:pt idx="2462">
                <c:v>46002</c:v>
              </c:pt>
              <c:pt idx="2463">
                <c:v>46003</c:v>
              </c:pt>
              <c:pt idx="2464">
                <c:v>46006</c:v>
              </c:pt>
              <c:pt idx="2465">
                <c:v>46007</c:v>
              </c:pt>
              <c:pt idx="2466">
                <c:v>46008</c:v>
              </c:pt>
              <c:pt idx="2467">
                <c:v>46009</c:v>
              </c:pt>
              <c:pt idx="2468">
                <c:v>46010</c:v>
              </c:pt>
              <c:pt idx="2469">
                <c:v>46013</c:v>
              </c:pt>
              <c:pt idx="2470">
                <c:v>46014</c:v>
              </c:pt>
              <c:pt idx="2471">
                <c:v>46015</c:v>
              </c:pt>
              <c:pt idx="2472">
                <c:v>46016</c:v>
              </c:pt>
              <c:pt idx="2473">
                <c:v>46017</c:v>
              </c:pt>
              <c:pt idx="2474">
                <c:v>46020</c:v>
              </c:pt>
              <c:pt idx="2475">
                <c:v>46021</c:v>
              </c:pt>
              <c:pt idx="2476">
                <c:v>46022</c:v>
              </c:pt>
              <c:pt idx="2477">
                <c:v>46023</c:v>
              </c:pt>
              <c:pt idx="2478">
                <c:v>46024</c:v>
              </c:pt>
              <c:pt idx="2479">
                <c:v>46027</c:v>
              </c:pt>
              <c:pt idx="2480">
                <c:v>46028</c:v>
              </c:pt>
              <c:pt idx="2481">
                <c:v>46029</c:v>
              </c:pt>
              <c:pt idx="2482">
                <c:v>46030</c:v>
              </c:pt>
              <c:pt idx="2483">
                <c:v>46031</c:v>
              </c:pt>
              <c:pt idx="2484">
                <c:v>46034</c:v>
              </c:pt>
              <c:pt idx="2485">
                <c:v>46035</c:v>
              </c:pt>
              <c:pt idx="2486">
                <c:v>46036</c:v>
              </c:pt>
              <c:pt idx="2487">
                <c:v>46037</c:v>
              </c:pt>
              <c:pt idx="2488">
                <c:v>46038</c:v>
              </c:pt>
              <c:pt idx="2489">
                <c:v>46041</c:v>
              </c:pt>
              <c:pt idx="2490">
                <c:v>46042</c:v>
              </c:pt>
              <c:pt idx="2491">
                <c:v>46043</c:v>
              </c:pt>
              <c:pt idx="2492">
                <c:v>46044</c:v>
              </c:pt>
              <c:pt idx="2493">
                <c:v>46045</c:v>
              </c:pt>
              <c:pt idx="2494">
                <c:v>46048</c:v>
              </c:pt>
              <c:pt idx="2495">
                <c:v>46049</c:v>
              </c:pt>
              <c:pt idx="2496">
                <c:v>46050</c:v>
              </c:pt>
              <c:pt idx="2497">
                <c:v>46051</c:v>
              </c:pt>
              <c:pt idx="2498">
                <c:v>46052</c:v>
              </c:pt>
              <c:pt idx="2499">
                <c:v>46055</c:v>
              </c:pt>
              <c:pt idx="2500">
                <c:v>46056</c:v>
              </c:pt>
              <c:pt idx="2501">
                <c:v>46057</c:v>
              </c:pt>
              <c:pt idx="2502">
                <c:v>46058</c:v>
              </c:pt>
              <c:pt idx="2503">
                <c:v>46059</c:v>
              </c:pt>
              <c:pt idx="2504">
                <c:v>46062</c:v>
              </c:pt>
              <c:pt idx="2505">
                <c:v>46063</c:v>
              </c:pt>
              <c:pt idx="2506">
                <c:v>46064</c:v>
              </c:pt>
              <c:pt idx="2507">
                <c:v>46065</c:v>
              </c:pt>
              <c:pt idx="2508">
                <c:v>46066</c:v>
              </c:pt>
              <c:pt idx="2509">
                <c:v>46069</c:v>
              </c:pt>
              <c:pt idx="2510">
                <c:v>46070</c:v>
              </c:pt>
              <c:pt idx="2511">
                <c:v>46071</c:v>
              </c:pt>
              <c:pt idx="2512">
                <c:v>46072</c:v>
              </c:pt>
              <c:pt idx="2513">
                <c:v>46073</c:v>
              </c:pt>
              <c:pt idx="2514">
                <c:v>46076</c:v>
              </c:pt>
              <c:pt idx="2515">
                <c:v>46077</c:v>
              </c:pt>
              <c:pt idx="2516">
                <c:v>46078</c:v>
              </c:pt>
              <c:pt idx="2517">
                <c:v>46079</c:v>
              </c:pt>
              <c:pt idx="2518">
                <c:v>46080</c:v>
              </c:pt>
              <c:pt idx="2519">
                <c:v>46083</c:v>
              </c:pt>
              <c:pt idx="2520">
                <c:v>46084</c:v>
              </c:pt>
              <c:pt idx="2521">
                <c:v>46085</c:v>
              </c:pt>
              <c:pt idx="2522">
                <c:v>46086</c:v>
              </c:pt>
              <c:pt idx="2523">
                <c:v>46087</c:v>
              </c:pt>
              <c:pt idx="2524">
                <c:v>46090</c:v>
              </c:pt>
              <c:pt idx="2525">
                <c:v>46091</c:v>
              </c:pt>
              <c:pt idx="2526">
                <c:v>46092</c:v>
              </c:pt>
              <c:pt idx="2527">
                <c:v>46093</c:v>
              </c:pt>
              <c:pt idx="2528">
                <c:v>46094</c:v>
              </c:pt>
              <c:pt idx="2529">
                <c:v>46097</c:v>
              </c:pt>
              <c:pt idx="2530">
                <c:v>46098</c:v>
              </c:pt>
              <c:pt idx="2531">
                <c:v>46099</c:v>
              </c:pt>
              <c:pt idx="2532">
                <c:v>46100</c:v>
              </c:pt>
              <c:pt idx="2533">
                <c:v>46101</c:v>
              </c:pt>
              <c:pt idx="2534">
                <c:v>46104</c:v>
              </c:pt>
              <c:pt idx="2535">
                <c:v>46105</c:v>
              </c:pt>
              <c:pt idx="2536">
                <c:v>46106</c:v>
              </c:pt>
              <c:pt idx="2537">
                <c:v>46107</c:v>
              </c:pt>
              <c:pt idx="2538">
                <c:v>46108</c:v>
              </c:pt>
              <c:pt idx="2539">
                <c:v>46111</c:v>
              </c:pt>
              <c:pt idx="2540">
                <c:v>46112</c:v>
              </c:pt>
              <c:pt idx="2541">
                <c:v>46113</c:v>
              </c:pt>
              <c:pt idx="2542">
                <c:v>46114</c:v>
              </c:pt>
              <c:pt idx="2543">
                <c:v>46115</c:v>
              </c:pt>
              <c:pt idx="2544">
                <c:v>46118</c:v>
              </c:pt>
              <c:pt idx="2545">
                <c:v>46119</c:v>
              </c:pt>
              <c:pt idx="2546">
                <c:v>46120</c:v>
              </c:pt>
              <c:pt idx="2547">
                <c:v>46121</c:v>
              </c:pt>
              <c:pt idx="2548">
                <c:v>46122</c:v>
              </c:pt>
              <c:pt idx="2549">
                <c:v>46125</c:v>
              </c:pt>
              <c:pt idx="2550">
                <c:v>46126</c:v>
              </c:pt>
              <c:pt idx="2551">
                <c:v>46127</c:v>
              </c:pt>
              <c:pt idx="2552">
                <c:v>46128</c:v>
              </c:pt>
              <c:pt idx="2553">
                <c:v>46129</c:v>
              </c:pt>
              <c:pt idx="2554">
                <c:v>46132</c:v>
              </c:pt>
              <c:pt idx="2555">
                <c:v>46133</c:v>
              </c:pt>
              <c:pt idx="2556">
                <c:v>46134</c:v>
              </c:pt>
              <c:pt idx="2557">
                <c:v>46135</c:v>
              </c:pt>
              <c:pt idx="2558">
                <c:v>46136</c:v>
              </c:pt>
              <c:pt idx="2559">
                <c:v>46139</c:v>
              </c:pt>
              <c:pt idx="2560">
                <c:v>46140</c:v>
              </c:pt>
              <c:pt idx="2561">
                <c:v>46141</c:v>
              </c:pt>
              <c:pt idx="2562">
                <c:v>46142</c:v>
              </c:pt>
              <c:pt idx="2563">
                <c:v>46143</c:v>
              </c:pt>
              <c:pt idx="2564">
                <c:v>46146</c:v>
              </c:pt>
              <c:pt idx="2565">
                <c:v>46147</c:v>
              </c:pt>
              <c:pt idx="2566">
                <c:v>46148</c:v>
              </c:pt>
              <c:pt idx="2567">
                <c:v>46149</c:v>
              </c:pt>
              <c:pt idx="2568">
                <c:v>46150</c:v>
              </c:pt>
              <c:pt idx="2569">
                <c:v>46153</c:v>
              </c:pt>
              <c:pt idx="2570">
                <c:v>46154</c:v>
              </c:pt>
              <c:pt idx="2571">
                <c:v>46155</c:v>
              </c:pt>
              <c:pt idx="2572">
                <c:v>46156</c:v>
              </c:pt>
              <c:pt idx="2573">
                <c:v>46157</c:v>
              </c:pt>
              <c:pt idx="2574">
                <c:v>46160</c:v>
              </c:pt>
              <c:pt idx="2575">
                <c:v>46161</c:v>
              </c:pt>
              <c:pt idx="2576">
                <c:v>46162</c:v>
              </c:pt>
              <c:pt idx="2577">
                <c:v>46163</c:v>
              </c:pt>
              <c:pt idx="2578">
                <c:v>46164</c:v>
              </c:pt>
              <c:pt idx="2579">
                <c:v>46167</c:v>
              </c:pt>
              <c:pt idx="2580">
                <c:v>46168</c:v>
              </c:pt>
              <c:pt idx="2581">
                <c:v>46169</c:v>
              </c:pt>
              <c:pt idx="2582">
                <c:v>46170</c:v>
              </c:pt>
              <c:pt idx="2583">
                <c:v>46171</c:v>
              </c:pt>
              <c:pt idx="2584">
                <c:v>46174</c:v>
              </c:pt>
              <c:pt idx="2585">
                <c:v>46175</c:v>
              </c:pt>
              <c:pt idx="2586">
                <c:v>46176</c:v>
              </c:pt>
              <c:pt idx="2587">
                <c:v>46177</c:v>
              </c:pt>
              <c:pt idx="2588">
                <c:v>46178</c:v>
              </c:pt>
              <c:pt idx="2589">
                <c:v>46181</c:v>
              </c:pt>
              <c:pt idx="2590">
                <c:v>46182</c:v>
              </c:pt>
              <c:pt idx="2591">
                <c:v>46183</c:v>
              </c:pt>
              <c:pt idx="2592">
                <c:v>46184</c:v>
              </c:pt>
              <c:pt idx="2593">
                <c:v>46185</c:v>
              </c:pt>
              <c:pt idx="2594">
                <c:v>46188</c:v>
              </c:pt>
              <c:pt idx="2595">
                <c:v>46189</c:v>
              </c:pt>
              <c:pt idx="2596">
                <c:v>46190</c:v>
              </c:pt>
              <c:pt idx="2597">
                <c:v>46191</c:v>
              </c:pt>
              <c:pt idx="2598">
                <c:v>46192</c:v>
              </c:pt>
              <c:pt idx="2599">
                <c:v>46195</c:v>
              </c:pt>
              <c:pt idx="2600">
                <c:v>46196</c:v>
              </c:pt>
              <c:pt idx="2601">
                <c:v>46197</c:v>
              </c:pt>
              <c:pt idx="2602">
                <c:v>46198</c:v>
              </c:pt>
              <c:pt idx="2603">
                <c:v>46199</c:v>
              </c:pt>
              <c:pt idx="2604">
                <c:v>46202</c:v>
              </c:pt>
              <c:pt idx="2605">
                <c:v>46203</c:v>
              </c:pt>
              <c:pt idx="2606">
                <c:v>46204</c:v>
              </c:pt>
              <c:pt idx="2607">
                <c:v>46205</c:v>
              </c:pt>
              <c:pt idx="2608">
                <c:v>46206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5000000000000001E-2</c:v>
              </c:pt>
              <c:pt idx="118">
                <c:v>2.5000000000000001E-2</c:v>
              </c:pt>
              <c:pt idx="119">
                <c:v>2.5000000000000001E-2</c:v>
              </c:pt>
              <c:pt idx="120">
                <c:v>2.5000000000000001E-2</c:v>
              </c:pt>
              <c:pt idx="121">
                <c:v>2.5000000000000001E-2</c:v>
              </c:pt>
              <c:pt idx="122">
                <c:v>2.5000000000000001E-2</c:v>
              </c:pt>
              <c:pt idx="123">
                <c:v>2.5000000000000001E-2</c:v>
              </c:pt>
              <c:pt idx="124">
                <c:v>2.5000000000000001E-2</c:v>
              </c:pt>
              <c:pt idx="125">
                <c:v>2.5000000000000001E-2</c:v>
              </c:pt>
              <c:pt idx="126">
                <c:v>2.5000000000000001E-2</c:v>
              </c:pt>
              <c:pt idx="127">
                <c:v>2.5000000000000001E-2</c:v>
              </c:pt>
              <c:pt idx="128">
                <c:v>2.5000000000000001E-2</c:v>
              </c:pt>
              <c:pt idx="129">
                <c:v>2.5000000000000001E-2</c:v>
              </c:pt>
              <c:pt idx="130">
                <c:v>2.5000000000000001E-2</c:v>
              </c:pt>
              <c:pt idx="131">
                <c:v>2.5000000000000001E-2</c:v>
              </c:pt>
              <c:pt idx="132">
                <c:v>2.5000000000000001E-2</c:v>
              </c:pt>
              <c:pt idx="133">
                <c:v>2.5000000000000001E-2</c:v>
              </c:pt>
              <c:pt idx="134">
                <c:v>2.5000000000000001E-2</c:v>
              </c:pt>
              <c:pt idx="135">
                <c:v>2.5000000000000001E-2</c:v>
              </c:pt>
              <c:pt idx="136">
                <c:v>2.5000000000000001E-2</c:v>
              </c:pt>
              <c:pt idx="137">
                <c:v>2.5000000000000001E-2</c:v>
              </c:pt>
              <c:pt idx="138">
                <c:v>2.5000000000000001E-2</c:v>
              </c:pt>
              <c:pt idx="139">
                <c:v>2.5000000000000001E-2</c:v>
              </c:pt>
              <c:pt idx="140">
                <c:v>2.5000000000000001E-2</c:v>
              </c:pt>
              <c:pt idx="141">
                <c:v>2.5000000000000001E-2</c:v>
              </c:pt>
              <c:pt idx="142">
                <c:v>2.5000000000000001E-2</c:v>
              </c:pt>
              <c:pt idx="143">
                <c:v>2.5000000000000001E-2</c:v>
              </c:pt>
              <c:pt idx="144">
                <c:v>2.5000000000000001E-2</c:v>
              </c:pt>
              <c:pt idx="145">
                <c:v>2.5000000000000001E-2</c:v>
              </c:pt>
              <c:pt idx="146">
                <c:v>2.5000000000000001E-2</c:v>
              </c:pt>
              <c:pt idx="147">
                <c:v>2.5000000000000001E-2</c:v>
              </c:pt>
              <c:pt idx="148">
                <c:v>2.5000000000000001E-2</c:v>
              </c:pt>
              <c:pt idx="149">
                <c:v>2.5000000000000001E-2</c:v>
              </c:pt>
              <c:pt idx="150">
                <c:v>2.5000000000000001E-2</c:v>
              </c:pt>
              <c:pt idx="151">
                <c:v>2.5000000000000001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75E-2</c:v>
              </c:pt>
              <c:pt idx="183">
                <c:v>2.75E-2</c:v>
              </c:pt>
              <c:pt idx="184">
                <c:v>2.75E-2</c:v>
              </c:pt>
              <c:pt idx="185">
                <c:v>2.75E-2</c:v>
              </c:pt>
              <c:pt idx="186">
                <c:v>2.75E-2</c:v>
              </c:pt>
              <c:pt idx="187">
                <c:v>2.75E-2</c:v>
              </c:pt>
              <c:pt idx="188">
                <c:v>2.75E-2</c:v>
              </c:pt>
              <c:pt idx="189">
                <c:v>2.75E-2</c:v>
              </c:pt>
              <c:pt idx="190">
                <c:v>2.75E-2</c:v>
              </c:pt>
              <c:pt idx="191">
                <c:v>2.75E-2</c:v>
              </c:pt>
              <c:pt idx="192">
                <c:v>2.75E-2</c:v>
              </c:pt>
              <c:pt idx="193">
                <c:v>2.75E-2</c:v>
              </c:pt>
              <c:pt idx="194">
                <c:v>2.75E-2</c:v>
              </c:pt>
              <c:pt idx="195">
                <c:v>2.75E-2</c:v>
              </c:pt>
              <c:pt idx="196">
                <c:v>2.75E-2</c:v>
              </c:pt>
              <c:pt idx="197">
                <c:v>2.75E-2</c:v>
              </c:pt>
              <c:pt idx="198">
                <c:v>2.75E-2</c:v>
              </c:pt>
              <c:pt idx="199">
                <c:v>2.75E-2</c:v>
              </c:pt>
              <c:pt idx="200">
                <c:v>2.75E-2</c:v>
              </c:pt>
              <c:pt idx="201">
                <c:v>2.75E-2</c:v>
              </c:pt>
              <c:pt idx="202">
                <c:v>2.75E-2</c:v>
              </c:pt>
              <c:pt idx="203">
                <c:v>2.75E-2</c:v>
              </c:pt>
              <c:pt idx="204">
                <c:v>2.75E-2</c:v>
              </c:pt>
              <c:pt idx="205">
                <c:v>2.75E-2</c:v>
              </c:pt>
              <c:pt idx="206">
                <c:v>2.75E-2</c:v>
              </c:pt>
              <c:pt idx="207">
                <c:v>2.75E-2</c:v>
              </c:pt>
              <c:pt idx="208">
                <c:v>2.75E-2</c:v>
              </c:pt>
              <c:pt idx="209">
                <c:v>2.75E-2</c:v>
              </c:pt>
              <c:pt idx="210">
                <c:v>2.75E-2</c:v>
              </c:pt>
              <c:pt idx="211">
                <c:v>2.75E-2</c:v>
              </c:pt>
              <c:pt idx="212">
                <c:v>2.75E-2</c:v>
              </c:pt>
              <c:pt idx="213">
                <c:v>2.75E-2</c:v>
              </c:pt>
              <c:pt idx="214">
                <c:v>2.75E-2</c:v>
              </c:pt>
              <c:pt idx="215">
                <c:v>2.75E-2</c:v>
              </c:pt>
              <c:pt idx="216">
                <c:v>2.75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0.03</c:v>
              </c:pt>
              <c:pt idx="448">
                <c:v>0.03</c:v>
              </c:pt>
              <c:pt idx="449">
                <c:v>0.03</c:v>
              </c:pt>
              <c:pt idx="450">
                <c:v>0.03</c:v>
              </c:pt>
              <c:pt idx="451">
                <c:v>0.03</c:v>
              </c:pt>
              <c:pt idx="452">
                <c:v>0.03</c:v>
              </c:pt>
              <c:pt idx="453">
                <c:v>0.03</c:v>
              </c:pt>
              <c:pt idx="454">
                <c:v>0.03</c:v>
              </c:pt>
              <c:pt idx="455">
                <c:v>0.03</c:v>
              </c:pt>
              <c:pt idx="456">
                <c:v>0.03</c:v>
              </c:pt>
              <c:pt idx="457">
                <c:v>0.03</c:v>
              </c:pt>
              <c:pt idx="458">
                <c:v>0.03</c:v>
              </c:pt>
              <c:pt idx="459">
                <c:v>0.03</c:v>
              </c:pt>
              <c:pt idx="460">
                <c:v>0.03</c:v>
              </c:pt>
              <c:pt idx="461">
                <c:v>0.03</c:v>
              </c:pt>
              <c:pt idx="462">
                <c:v>0.03</c:v>
              </c:pt>
              <c:pt idx="463">
                <c:v>0.03</c:v>
              </c:pt>
              <c:pt idx="464">
                <c:v>0.03</c:v>
              </c:pt>
              <c:pt idx="465">
                <c:v>0.03</c:v>
              </c:pt>
              <c:pt idx="466">
                <c:v>0.03</c:v>
              </c:pt>
              <c:pt idx="467">
                <c:v>0.03</c:v>
              </c:pt>
              <c:pt idx="468">
                <c:v>0.03</c:v>
              </c:pt>
              <c:pt idx="469">
                <c:v>0.03</c:v>
              </c:pt>
              <c:pt idx="470">
                <c:v>0.03</c:v>
              </c:pt>
              <c:pt idx="471">
                <c:v>0.03</c:v>
              </c:pt>
              <c:pt idx="472">
                <c:v>0.03</c:v>
              </c:pt>
              <c:pt idx="473">
                <c:v>0.03</c:v>
              </c:pt>
              <c:pt idx="474">
                <c:v>0.03</c:v>
              </c:pt>
              <c:pt idx="475">
                <c:v>0.03</c:v>
              </c:pt>
              <c:pt idx="476">
                <c:v>0.03</c:v>
              </c:pt>
              <c:pt idx="477">
                <c:v>0.03</c:v>
              </c:pt>
              <c:pt idx="478">
                <c:v>0.03</c:v>
              </c:pt>
              <c:pt idx="479">
                <c:v>0.03</c:v>
              </c:pt>
              <c:pt idx="480">
                <c:v>0.03</c:v>
              </c:pt>
              <c:pt idx="481">
                <c:v>0.03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1.4999999999999999E-2</c:v>
              </c:pt>
              <c:pt idx="965">
                <c:v>1.4999999999999999E-2</c:v>
              </c:pt>
              <c:pt idx="966">
                <c:v>1.4999999999999999E-2</c:v>
              </c:pt>
              <c:pt idx="967">
                <c:v>1.4999999999999999E-2</c:v>
              </c:pt>
              <c:pt idx="968">
                <c:v>1.4999999999999999E-2</c:v>
              </c:pt>
              <c:pt idx="969">
                <c:v>1.4999999999999999E-2</c:v>
              </c:pt>
              <c:pt idx="970">
                <c:v>1.4999999999999999E-2</c:v>
              </c:pt>
              <c:pt idx="971">
                <c:v>1.4999999999999999E-2</c:v>
              </c:pt>
              <c:pt idx="972">
                <c:v>1.4999999999999999E-2</c:v>
              </c:pt>
              <c:pt idx="973">
                <c:v>1.4999999999999999E-2</c:v>
              </c:pt>
              <c:pt idx="974">
                <c:v>1.4999999999999999E-2</c:v>
              </c:pt>
              <c:pt idx="975">
                <c:v>1.4999999999999999E-2</c:v>
              </c:pt>
              <c:pt idx="976">
                <c:v>1.4999999999999999E-2</c:v>
              </c:pt>
              <c:pt idx="977">
                <c:v>1.4999999999999999E-2</c:v>
              </c:pt>
              <c:pt idx="978">
                <c:v>1.4999999999999999E-2</c:v>
              </c:pt>
              <c:pt idx="979">
                <c:v>1.4999999999999999E-2</c:v>
              </c:pt>
              <c:pt idx="980">
                <c:v>1.4999999999999999E-2</c:v>
              </c:pt>
              <c:pt idx="981">
                <c:v>1.4999999999999999E-2</c:v>
              </c:pt>
              <c:pt idx="982">
                <c:v>1.4999999999999999E-2</c:v>
              </c:pt>
              <c:pt idx="983">
                <c:v>1.4999999999999999E-2</c:v>
              </c:pt>
              <c:pt idx="984">
                <c:v>1.4999999999999999E-2</c:v>
              </c:pt>
              <c:pt idx="985">
                <c:v>1.4999999999999999E-2</c:v>
              </c:pt>
              <c:pt idx="986">
                <c:v>1.4999999999999999E-2</c:v>
              </c:pt>
              <c:pt idx="987">
                <c:v>1.4999999999999999E-2</c:v>
              </c:pt>
              <c:pt idx="988">
                <c:v>1.4999999999999999E-2</c:v>
              </c:pt>
              <c:pt idx="989">
                <c:v>1.4999999999999999E-2</c:v>
              </c:pt>
              <c:pt idx="990">
                <c:v>1.4999999999999999E-2</c:v>
              </c:pt>
              <c:pt idx="991">
                <c:v>1.4999999999999999E-2</c:v>
              </c:pt>
              <c:pt idx="992">
                <c:v>1.4999999999999999E-2</c:v>
              </c:pt>
              <c:pt idx="993">
                <c:v>1.4999999999999999E-2</c:v>
              </c:pt>
              <c:pt idx="994">
                <c:v>1.4999999999999999E-2</c:v>
              </c:pt>
              <c:pt idx="995">
                <c:v>1.4999999999999999E-2</c:v>
              </c:pt>
              <c:pt idx="996">
                <c:v>1.4999999999999999E-2</c:v>
              </c:pt>
              <c:pt idx="997">
                <c:v>1.4999999999999999E-2</c:v>
              </c:pt>
              <c:pt idx="998">
                <c:v>1.4999999999999999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7500000000000002E-2</c:v>
              </c:pt>
              <c:pt idx="1488">
                <c:v>1.7500000000000002E-2</c:v>
              </c:pt>
              <c:pt idx="1489">
                <c:v>1.7500000000000002E-2</c:v>
              </c:pt>
              <c:pt idx="1490">
                <c:v>1.7500000000000002E-2</c:v>
              </c:pt>
              <c:pt idx="1491">
                <c:v>1.7500000000000002E-2</c:v>
              </c:pt>
              <c:pt idx="1492">
                <c:v>1.7500000000000002E-2</c:v>
              </c:pt>
              <c:pt idx="1493">
                <c:v>1.7500000000000002E-2</c:v>
              </c:pt>
              <c:pt idx="1494">
                <c:v>1.7500000000000002E-2</c:v>
              </c:pt>
              <c:pt idx="1495">
                <c:v>1.7500000000000002E-2</c:v>
              </c:pt>
              <c:pt idx="1496">
                <c:v>1.7500000000000002E-2</c:v>
              </c:pt>
              <c:pt idx="1497">
                <c:v>1.7500000000000002E-2</c:v>
              </c:pt>
              <c:pt idx="1498">
                <c:v>1.7500000000000002E-2</c:v>
              </c:pt>
              <c:pt idx="1499">
                <c:v>1.7500000000000002E-2</c:v>
              </c:pt>
              <c:pt idx="1500">
                <c:v>1.7500000000000002E-2</c:v>
              </c:pt>
              <c:pt idx="1501">
                <c:v>1.7500000000000002E-2</c:v>
              </c:pt>
              <c:pt idx="1502">
                <c:v>1.7500000000000002E-2</c:v>
              </c:pt>
              <c:pt idx="1503">
                <c:v>1.7500000000000002E-2</c:v>
              </c:pt>
              <c:pt idx="1504">
                <c:v>1.7500000000000002E-2</c:v>
              </c:pt>
              <c:pt idx="1505">
                <c:v>1.7500000000000002E-2</c:v>
              </c:pt>
              <c:pt idx="1506">
                <c:v>1.7500000000000002E-2</c:v>
              </c:pt>
              <c:pt idx="1507">
                <c:v>1.7500000000000002E-2</c:v>
              </c:pt>
              <c:pt idx="1508">
                <c:v>1.7500000000000002E-2</c:v>
              </c:pt>
              <c:pt idx="1509">
                <c:v>1.7500000000000002E-2</c:v>
              </c:pt>
              <c:pt idx="1510">
                <c:v>1.7500000000000002E-2</c:v>
              </c:pt>
              <c:pt idx="1511">
                <c:v>1.7500000000000002E-2</c:v>
              </c:pt>
              <c:pt idx="1512">
                <c:v>1.7500000000000002E-2</c:v>
              </c:pt>
              <c:pt idx="1513">
                <c:v>1.7500000000000002E-2</c:v>
              </c:pt>
              <c:pt idx="1514">
                <c:v>1.7500000000000002E-2</c:v>
              </c:pt>
              <c:pt idx="1515">
                <c:v>1.7500000000000002E-2</c:v>
              </c:pt>
              <c:pt idx="1516">
                <c:v>1.7500000000000002E-2</c:v>
              </c:pt>
              <c:pt idx="1517">
                <c:v>1.7500000000000002E-2</c:v>
              </c:pt>
              <c:pt idx="1518">
                <c:v>1.7500000000000002E-2</c:v>
              </c:pt>
              <c:pt idx="1519">
                <c:v>1.7500000000000002E-2</c:v>
              </c:pt>
              <c:pt idx="1520">
                <c:v>1.7500000000000002E-2</c:v>
              </c:pt>
              <c:pt idx="1521">
                <c:v>1.7500000000000002E-2</c:v>
              </c:pt>
              <c:pt idx="1522">
                <c:v>0.02</c:v>
              </c:pt>
              <c:pt idx="1523">
                <c:v>0.02</c:v>
              </c:pt>
              <c:pt idx="1524">
                <c:v>0.02</c:v>
              </c:pt>
              <c:pt idx="1525">
                <c:v>0.02</c:v>
              </c:pt>
              <c:pt idx="1526">
                <c:v>0.02</c:v>
              </c:pt>
              <c:pt idx="1527">
                <c:v>0.02</c:v>
              </c:pt>
              <c:pt idx="1528">
                <c:v>0.02</c:v>
              </c:pt>
              <c:pt idx="1529">
                <c:v>0.02</c:v>
              </c:pt>
              <c:pt idx="1530">
                <c:v>0.02</c:v>
              </c:pt>
              <c:pt idx="1531">
                <c:v>0.02</c:v>
              </c:pt>
              <c:pt idx="1532">
                <c:v>0.02</c:v>
              </c:pt>
              <c:pt idx="1533">
                <c:v>0.02</c:v>
              </c:pt>
              <c:pt idx="1534">
                <c:v>0.02</c:v>
              </c:pt>
              <c:pt idx="1535">
                <c:v>0.02</c:v>
              </c:pt>
              <c:pt idx="1536">
                <c:v>0.02</c:v>
              </c:pt>
              <c:pt idx="1537">
                <c:v>0.02</c:v>
              </c:pt>
              <c:pt idx="1538">
                <c:v>0.02</c:v>
              </c:pt>
              <c:pt idx="1539">
                <c:v>0.02</c:v>
              </c:pt>
              <c:pt idx="1540">
                <c:v>0.02</c:v>
              </c:pt>
              <c:pt idx="1541">
                <c:v>0.02</c:v>
              </c:pt>
              <c:pt idx="1542">
                <c:v>0.02</c:v>
              </c:pt>
              <c:pt idx="1543">
                <c:v>0.02</c:v>
              </c:pt>
              <c:pt idx="1544">
                <c:v>0.02</c:v>
              </c:pt>
              <c:pt idx="1545">
                <c:v>0.02</c:v>
              </c:pt>
              <c:pt idx="1546">
                <c:v>0.02</c:v>
              </c:pt>
              <c:pt idx="1547">
                <c:v>0.02</c:v>
              </c:pt>
              <c:pt idx="1548">
                <c:v>0.02</c:v>
              </c:pt>
              <c:pt idx="1549">
                <c:v>0.02</c:v>
              </c:pt>
              <c:pt idx="1550">
                <c:v>0.02</c:v>
              </c:pt>
              <c:pt idx="1551">
                <c:v>0.02</c:v>
              </c:pt>
              <c:pt idx="1552">
                <c:v>2.2499999999999999E-2</c:v>
              </c:pt>
              <c:pt idx="1553">
                <c:v>2.2499999999999999E-2</c:v>
              </c:pt>
              <c:pt idx="1554">
                <c:v>2.2499999999999999E-2</c:v>
              </c:pt>
              <c:pt idx="1555">
                <c:v>2.2499999999999999E-2</c:v>
              </c:pt>
              <c:pt idx="1556">
                <c:v>2.2499999999999999E-2</c:v>
              </c:pt>
              <c:pt idx="1557">
                <c:v>2.2499999999999999E-2</c:v>
              </c:pt>
              <c:pt idx="1558">
                <c:v>2.2499999999999999E-2</c:v>
              </c:pt>
              <c:pt idx="1559">
                <c:v>2.2499999999999999E-2</c:v>
              </c:pt>
              <c:pt idx="1560">
                <c:v>2.2499999999999999E-2</c:v>
              </c:pt>
              <c:pt idx="1561">
                <c:v>2.2499999999999999E-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75E-2</c:v>
              </c:pt>
              <c:pt idx="1593">
                <c:v>2.75E-2</c:v>
              </c:pt>
              <c:pt idx="1594">
                <c:v>2.75E-2</c:v>
              </c:pt>
              <c:pt idx="1595">
                <c:v>2.75E-2</c:v>
              </c:pt>
              <c:pt idx="1596">
                <c:v>2.75E-2</c:v>
              </c:pt>
              <c:pt idx="1597">
                <c:v>2.75E-2</c:v>
              </c:pt>
              <c:pt idx="1598">
                <c:v>2.75E-2</c:v>
              </c:pt>
              <c:pt idx="1599">
                <c:v>2.75E-2</c:v>
              </c:pt>
              <c:pt idx="1600">
                <c:v>2.75E-2</c:v>
              </c:pt>
              <c:pt idx="1601">
                <c:v>2.75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3.5000000000000003E-2</c:v>
              </c:pt>
              <c:pt idx="1677">
                <c:v>3.5000000000000003E-2</c:v>
              </c:pt>
              <c:pt idx="1678">
                <c:v>3.5000000000000003E-2</c:v>
              </c:pt>
              <c:pt idx="1679">
                <c:v>3.5000000000000003E-2</c:v>
              </c:pt>
              <c:pt idx="1680">
                <c:v>3.5000000000000003E-2</c:v>
              </c:pt>
              <c:pt idx="1681">
                <c:v>3.5000000000000003E-2</c:v>
              </c:pt>
              <c:pt idx="1682">
                <c:v>3.5000000000000003E-2</c:v>
              </c:pt>
              <c:pt idx="1683">
                <c:v>3.5000000000000003E-2</c:v>
              </c:pt>
              <c:pt idx="1684">
                <c:v>3.5000000000000003E-2</c:v>
              </c:pt>
              <c:pt idx="1685">
                <c:v>3.5000000000000003E-2</c:v>
              </c:pt>
              <c:pt idx="1686">
                <c:v>3.5000000000000003E-2</c:v>
              </c:pt>
              <c:pt idx="1687">
                <c:v>3.5000000000000003E-2</c:v>
              </c:pt>
              <c:pt idx="1688">
                <c:v>3.5000000000000003E-2</c:v>
              </c:pt>
              <c:pt idx="1689">
                <c:v>3.5000000000000003E-2</c:v>
              </c:pt>
              <c:pt idx="1690">
                <c:v>3.5000000000000003E-2</c:v>
              </c:pt>
              <c:pt idx="1691">
                <c:v>3.5000000000000003E-2</c:v>
              </c:pt>
              <c:pt idx="1692">
                <c:v>3.5000000000000003E-2</c:v>
              </c:pt>
              <c:pt idx="1693">
                <c:v>3.5000000000000003E-2</c:v>
              </c:pt>
              <c:pt idx="1694">
                <c:v>3.5000000000000003E-2</c:v>
              </c:pt>
              <c:pt idx="1695">
                <c:v>3.5000000000000003E-2</c:v>
              </c:pt>
              <c:pt idx="1696">
                <c:v>3.5000000000000003E-2</c:v>
              </c:pt>
              <c:pt idx="1697">
                <c:v>3.5000000000000003E-2</c:v>
              </c:pt>
              <c:pt idx="1698">
                <c:v>3.5000000000000003E-2</c:v>
              </c:pt>
              <c:pt idx="1699">
                <c:v>3.5000000000000003E-2</c:v>
              </c:pt>
              <c:pt idx="1700">
                <c:v>3.5000000000000003E-2</c:v>
              </c:pt>
              <c:pt idx="1701">
                <c:v>3.5000000000000003E-2</c:v>
              </c:pt>
              <c:pt idx="1702">
                <c:v>3.5000000000000003E-2</c:v>
              </c:pt>
              <c:pt idx="1703">
                <c:v>3.5000000000000003E-2</c:v>
              </c:pt>
              <c:pt idx="1704">
                <c:v>3.5000000000000003E-2</c:v>
              </c:pt>
              <c:pt idx="1705">
                <c:v>3.5000000000000003E-2</c:v>
              </c:pt>
              <c:pt idx="1706">
                <c:v>3.5000000000000003E-2</c:v>
              </c:pt>
              <c:pt idx="1707">
                <c:v>3.5000000000000003E-2</c:v>
              </c:pt>
              <c:pt idx="1708">
                <c:v>3.5000000000000003E-2</c:v>
              </c:pt>
              <c:pt idx="1709">
                <c:v>3.5000000000000003E-2</c:v>
              </c:pt>
              <c:pt idx="1710">
                <c:v>3.5000000000000003E-2</c:v>
              </c:pt>
              <c:pt idx="1711">
                <c:v>3.5000000000000003E-2</c:v>
              </c:pt>
              <c:pt idx="1712">
                <c:v>0.04</c:v>
              </c:pt>
              <c:pt idx="1713">
                <c:v>0.04</c:v>
              </c:pt>
              <c:pt idx="1714">
                <c:v>0.04</c:v>
              </c:pt>
              <c:pt idx="1715">
                <c:v>0.04</c:v>
              </c:pt>
              <c:pt idx="1716">
                <c:v>0.04</c:v>
              </c:pt>
              <c:pt idx="1717">
                <c:v>0.04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4.2500000000000003E-2</c:v>
              </c:pt>
              <c:pt idx="1843">
                <c:v>4.2500000000000003E-2</c:v>
              </c:pt>
              <c:pt idx="1844">
                <c:v>4.2500000000000003E-2</c:v>
              </c:pt>
              <c:pt idx="1845">
                <c:v>4.2500000000000003E-2</c:v>
              </c:pt>
              <c:pt idx="1846">
                <c:v>4.2500000000000003E-2</c:v>
              </c:pt>
              <c:pt idx="1847">
                <c:v>4.2500000000000003E-2</c:v>
              </c:pt>
              <c:pt idx="1848">
                <c:v>4.2500000000000003E-2</c:v>
              </c:pt>
              <c:pt idx="1849">
                <c:v>4.2500000000000003E-2</c:v>
              </c:pt>
              <c:pt idx="1850">
                <c:v>4.2500000000000003E-2</c:v>
              </c:pt>
              <c:pt idx="1851">
                <c:v>4.2500000000000003E-2</c:v>
              </c:pt>
              <c:pt idx="1852">
                <c:v>4.2500000000000003E-2</c:v>
              </c:pt>
              <c:pt idx="1853">
                <c:v>4.2500000000000003E-2</c:v>
              </c:pt>
              <c:pt idx="1854">
                <c:v>4.2500000000000003E-2</c:v>
              </c:pt>
              <c:pt idx="1855">
                <c:v>4.2500000000000003E-2</c:v>
              </c:pt>
              <c:pt idx="1856">
                <c:v>4.2500000000000003E-2</c:v>
              </c:pt>
              <c:pt idx="1857">
                <c:v>4.2500000000000003E-2</c:v>
              </c:pt>
              <c:pt idx="1858">
                <c:v>4.2500000000000003E-2</c:v>
              </c:pt>
              <c:pt idx="1859">
                <c:v>4.2500000000000003E-2</c:v>
              </c:pt>
              <c:pt idx="1860">
                <c:v>4.2500000000000003E-2</c:v>
              </c:pt>
              <c:pt idx="1861">
                <c:v>4.2500000000000003E-2</c:v>
              </c:pt>
              <c:pt idx="1862">
                <c:v>4.2500000000000003E-2</c:v>
              </c:pt>
              <c:pt idx="1863">
                <c:v>4.2500000000000003E-2</c:v>
              </c:pt>
              <c:pt idx="1864">
                <c:v>4.2500000000000003E-2</c:v>
              </c:pt>
              <c:pt idx="1865">
                <c:v>4.2500000000000003E-2</c:v>
              </c:pt>
              <c:pt idx="1866">
                <c:v>4.2500000000000003E-2</c:v>
              </c:pt>
              <c:pt idx="1867">
                <c:v>4.2500000000000003E-2</c:v>
              </c:pt>
              <c:pt idx="1868">
                <c:v>4.2500000000000003E-2</c:v>
              </c:pt>
              <c:pt idx="1869">
                <c:v>4.2500000000000003E-2</c:v>
              </c:pt>
              <c:pt idx="1870">
                <c:v>4.2500000000000003E-2</c:v>
              </c:pt>
              <c:pt idx="1871">
                <c:v>4.2500000000000003E-2</c:v>
              </c:pt>
              <c:pt idx="1872">
                <c:v>4.2500000000000003E-2</c:v>
              </c:pt>
              <c:pt idx="1873">
                <c:v>4.2500000000000003E-2</c:v>
              </c:pt>
              <c:pt idx="1874">
                <c:v>4.2500000000000003E-2</c:v>
              </c:pt>
              <c:pt idx="1875">
                <c:v>4.2500000000000003E-2</c:v>
              </c:pt>
              <c:pt idx="1876">
                <c:v>4.2500000000000003E-2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0.04</c:v>
              </c:pt>
              <c:pt idx="2143">
                <c:v>0.04</c:v>
              </c:pt>
              <c:pt idx="2144">
                <c:v>0.04</c:v>
              </c:pt>
              <c:pt idx="2145">
                <c:v>0.04</c:v>
              </c:pt>
              <c:pt idx="2146">
                <c:v>0.04</c:v>
              </c:pt>
              <c:pt idx="2147">
                <c:v>0.04</c:v>
              </c:pt>
              <c:pt idx="2148">
                <c:v>0.04</c:v>
              </c:pt>
              <c:pt idx="2149">
                <c:v>0.04</c:v>
              </c:pt>
              <c:pt idx="2150">
                <c:v>0.04</c:v>
              </c:pt>
              <c:pt idx="2151">
                <c:v>0.04</c:v>
              </c:pt>
              <c:pt idx="2152">
                <c:v>0.04</c:v>
              </c:pt>
              <c:pt idx="2153">
                <c:v>0.04</c:v>
              </c:pt>
              <c:pt idx="2154">
                <c:v>0.04</c:v>
              </c:pt>
              <c:pt idx="2155">
                <c:v>0.04</c:v>
              </c:pt>
              <c:pt idx="2156">
                <c:v>0.04</c:v>
              </c:pt>
              <c:pt idx="2157">
                <c:v>0.04</c:v>
              </c:pt>
              <c:pt idx="2158">
                <c:v>0.04</c:v>
              </c:pt>
              <c:pt idx="2159">
                <c:v>0.04</c:v>
              </c:pt>
              <c:pt idx="2160">
                <c:v>0.04</c:v>
              </c:pt>
              <c:pt idx="2161">
                <c:v>0.04</c:v>
              </c:pt>
              <c:pt idx="2162">
                <c:v>0.04</c:v>
              </c:pt>
              <c:pt idx="2163">
                <c:v>0.04</c:v>
              </c:pt>
              <c:pt idx="2164">
                <c:v>0.04</c:v>
              </c:pt>
              <c:pt idx="2165">
                <c:v>0.04</c:v>
              </c:pt>
              <c:pt idx="2166">
                <c:v>0.04</c:v>
              </c:pt>
              <c:pt idx="2167">
                <c:v>0.04</c:v>
              </c:pt>
              <c:pt idx="2168">
                <c:v>0.04</c:v>
              </c:pt>
              <c:pt idx="2169">
                <c:v>0.04</c:v>
              </c:pt>
              <c:pt idx="2170">
                <c:v>0.04</c:v>
              </c:pt>
              <c:pt idx="2171">
                <c:v>0.04</c:v>
              </c:pt>
              <c:pt idx="2172">
                <c:v>0.04</c:v>
              </c:pt>
              <c:pt idx="2173">
                <c:v>0.04</c:v>
              </c:pt>
              <c:pt idx="2174">
                <c:v>0.04</c:v>
              </c:pt>
              <c:pt idx="2175">
                <c:v>0.04</c:v>
              </c:pt>
              <c:pt idx="2176">
                <c:v>0.04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3.7499999999999999E-2</c:v>
              </c:pt>
              <c:pt idx="2403">
                <c:v>3.7499999999999999E-2</c:v>
              </c:pt>
              <c:pt idx="2404">
                <c:v>3.7499999999999999E-2</c:v>
              </c:pt>
              <c:pt idx="2405">
                <c:v>3.7499999999999999E-2</c:v>
              </c:pt>
              <c:pt idx="2406">
                <c:v>3.7499999999999999E-2</c:v>
              </c:pt>
              <c:pt idx="2407">
                <c:v>3.7499999999999999E-2</c:v>
              </c:pt>
              <c:pt idx="2408">
                <c:v>3.7499999999999999E-2</c:v>
              </c:pt>
              <c:pt idx="2409">
                <c:v>3.7499999999999999E-2</c:v>
              </c:pt>
              <c:pt idx="2410">
                <c:v>3.7499999999999999E-2</c:v>
              </c:pt>
              <c:pt idx="2411">
                <c:v>3.7499999999999999E-2</c:v>
              </c:pt>
              <c:pt idx="2412">
                <c:v>3.7499999999999999E-2</c:v>
              </c:pt>
              <c:pt idx="2413">
                <c:v>3.7499999999999999E-2</c:v>
              </c:pt>
              <c:pt idx="2414">
                <c:v>3.7499999999999999E-2</c:v>
              </c:pt>
              <c:pt idx="2415">
                <c:v>3.7499999999999999E-2</c:v>
              </c:pt>
              <c:pt idx="2416">
                <c:v>3.7499999999999999E-2</c:v>
              </c:pt>
              <c:pt idx="2417">
                <c:v>3.7499999999999999E-2</c:v>
              </c:pt>
              <c:pt idx="2418">
                <c:v>3.7499999999999999E-2</c:v>
              </c:pt>
              <c:pt idx="2419">
                <c:v>3.7499999999999999E-2</c:v>
              </c:pt>
              <c:pt idx="2420">
                <c:v>3.7499999999999999E-2</c:v>
              </c:pt>
              <c:pt idx="2421">
                <c:v>3.7499999999999999E-2</c:v>
              </c:pt>
              <c:pt idx="2422">
                <c:v>3.7499999999999999E-2</c:v>
              </c:pt>
              <c:pt idx="2423">
                <c:v>3.7499999999999999E-2</c:v>
              </c:pt>
              <c:pt idx="2424">
                <c:v>3.7499999999999999E-2</c:v>
              </c:pt>
              <c:pt idx="2425">
                <c:v>3.7499999999999999E-2</c:v>
              </c:pt>
              <c:pt idx="2426">
                <c:v>3.7499999999999999E-2</c:v>
              </c:pt>
              <c:pt idx="2427">
                <c:v>3.7499999999999999E-2</c:v>
              </c:pt>
              <c:pt idx="2428">
                <c:v>3.7499999999999999E-2</c:v>
              </c:pt>
              <c:pt idx="2429">
                <c:v>3.7499999999999999E-2</c:v>
              </c:pt>
              <c:pt idx="2430">
                <c:v>3.7499999999999999E-2</c:v>
              </c:pt>
              <c:pt idx="2431">
                <c:v>3.7499999999999999E-2</c:v>
              </c:pt>
              <c:pt idx="2432">
                <c:v>3.7499999999999999E-2</c:v>
              </c:pt>
              <c:pt idx="2433">
                <c:v>3.7499999999999999E-2</c:v>
              </c:pt>
              <c:pt idx="2434">
                <c:v>3.7499999999999999E-2</c:v>
              </c:pt>
              <c:pt idx="2435">
                <c:v>3.7499999999999999E-2</c:v>
              </c:pt>
              <c:pt idx="2436">
                <c:v>3.7499999999999999E-2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5000000000000003E-2</c:v>
              </c:pt>
              <c:pt idx="2463">
                <c:v>3.5000000000000003E-2</c:v>
              </c:pt>
              <c:pt idx="2464">
                <c:v>3.5000000000000003E-2</c:v>
              </c:pt>
              <c:pt idx="2465">
                <c:v>3.5000000000000003E-2</c:v>
              </c:pt>
              <c:pt idx="2466">
                <c:v>3.5000000000000003E-2</c:v>
              </c:pt>
              <c:pt idx="2467">
                <c:v>3.5000000000000003E-2</c:v>
              </c:pt>
              <c:pt idx="2468">
                <c:v>3.5000000000000003E-2</c:v>
              </c:pt>
              <c:pt idx="2469">
                <c:v>3.5000000000000003E-2</c:v>
              </c:pt>
              <c:pt idx="2470">
                <c:v>3.5000000000000003E-2</c:v>
              </c:pt>
              <c:pt idx="2471">
                <c:v>3.5000000000000003E-2</c:v>
              </c:pt>
              <c:pt idx="2472">
                <c:v>3.5000000000000003E-2</c:v>
              </c:pt>
              <c:pt idx="2473">
                <c:v>3.5000000000000003E-2</c:v>
              </c:pt>
              <c:pt idx="2474">
                <c:v>3.5000000000000003E-2</c:v>
              </c:pt>
              <c:pt idx="2475">
                <c:v>3.5000000000000003E-2</c:v>
              </c:pt>
              <c:pt idx="2476">
                <c:v>3.5000000000000003E-2</c:v>
              </c:pt>
              <c:pt idx="2477">
                <c:v>3.5000000000000003E-2</c:v>
              </c:pt>
              <c:pt idx="2478">
                <c:v>3.5000000000000003E-2</c:v>
              </c:pt>
              <c:pt idx="2479">
                <c:v>3.5000000000000003E-2</c:v>
              </c:pt>
              <c:pt idx="2480">
                <c:v>3.5000000000000003E-2</c:v>
              </c:pt>
              <c:pt idx="2481">
                <c:v>3.5000000000000003E-2</c:v>
              </c:pt>
              <c:pt idx="2482">
                <c:v>3.5000000000000003E-2</c:v>
              </c:pt>
              <c:pt idx="2483">
                <c:v>3.5000000000000003E-2</c:v>
              </c:pt>
              <c:pt idx="2484">
                <c:v>3.5000000000000003E-2</c:v>
              </c:pt>
              <c:pt idx="2485">
                <c:v>3.5000000000000003E-2</c:v>
              </c:pt>
              <c:pt idx="2486">
                <c:v>3.5000000000000003E-2</c:v>
              </c:pt>
              <c:pt idx="2487">
                <c:v>3.5000000000000003E-2</c:v>
              </c:pt>
              <c:pt idx="2488">
                <c:v>3.5000000000000003E-2</c:v>
              </c:pt>
              <c:pt idx="2489">
                <c:v>3.5000000000000003E-2</c:v>
              </c:pt>
              <c:pt idx="2490">
                <c:v>3.5000000000000003E-2</c:v>
              </c:pt>
              <c:pt idx="2491">
                <c:v>3.5000000000000003E-2</c:v>
              </c:pt>
              <c:pt idx="2492">
                <c:v>3.5000000000000003E-2</c:v>
              </c:pt>
              <c:pt idx="2493">
                <c:v>3.5000000000000003E-2</c:v>
              </c:pt>
              <c:pt idx="2494">
                <c:v>3.5000000000000003E-2</c:v>
              </c:pt>
              <c:pt idx="2495">
                <c:v>3.5000000000000003E-2</c:v>
              </c:pt>
              <c:pt idx="2496">
                <c:v>3.5000000000000003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56</c:v>
              </c:pt>
              <c:pt idx="1">
                <c:v>42557</c:v>
              </c:pt>
              <c:pt idx="2">
                <c:v>42558</c:v>
              </c:pt>
              <c:pt idx="3">
                <c:v>42559</c:v>
              </c:pt>
              <c:pt idx="4">
                <c:v>42562</c:v>
              </c:pt>
              <c:pt idx="5">
                <c:v>42563</c:v>
              </c:pt>
              <c:pt idx="6">
                <c:v>42564</c:v>
              </c:pt>
              <c:pt idx="7">
                <c:v>42565</c:v>
              </c:pt>
              <c:pt idx="8">
                <c:v>42566</c:v>
              </c:pt>
              <c:pt idx="9">
                <c:v>42569</c:v>
              </c:pt>
              <c:pt idx="10">
                <c:v>42570</c:v>
              </c:pt>
              <c:pt idx="11">
                <c:v>42571</c:v>
              </c:pt>
              <c:pt idx="12">
                <c:v>42572</c:v>
              </c:pt>
              <c:pt idx="13">
                <c:v>42573</c:v>
              </c:pt>
              <c:pt idx="14">
                <c:v>42576</c:v>
              </c:pt>
              <c:pt idx="15">
                <c:v>42577</c:v>
              </c:pt>
              <c:pt idx="16">
                <c:v>42578</c:v>
              </c:pt>
              <c:pt idx="17">
                <c:v>42579</c:v>
              </c:pt>
              <c:pt idx="18">
                <c:v>42580</c:v>
              </c:pt>
              <c:pt idx="19">
                <c:v>42583</c:v>
              </c:pt>
              <c:pt idx="20">
                <c:v>42584</c:v>
              </c:pt>
              <c:pt idx="21">
                <c:v>42585</c:v>
              </c:pt>
              <c:pt idx="22">
                <c:v>42586</c:v>
              </c:pt>
              <c:pt idx="23">
                <c:v>42587</c:v>
              </c:pt>
              <c:pt idx="24">
                <c:v>42590</c:v>
              </c:pt>
              <c:pt idx="25">
                <c:v>42591</c:v>
              </c:pt>
              <c:pt idx="26">
                <c:v>42592</c:v>
              </c:pt>
              <c:pt idx="27">
                <c:v>42593</c:v>
              </c:pt>
              <c:pt idx="28">
                <c:v>42594</c:v>
              </c:pt>
              <c:pt idx="29">
                <c:v>42597</c:v>
              </c:pt>
              <c:pt idx="30">
                <c:v>42598</c:v>
              </c:pt>
              <c:pt idx="31">
                <c:v>42599</c:v>
              </c:pt>
              <c:pt idx="32">
                <c:v>42600</c:v>
              </c:pt>
              <c:pt idx="33">
                <c:v>42601</c:v>
              </c:pt>
              <c:pt idx="34">
                <c:v>42604</c:v>
              </c:pt>
              <c:pt idx="35">
                <c:v>42605</c:v>
              </c:pt>
              <c:pt idx="36">
                <c:v>42606</c:v>
              </c:pt>
              <c:pt idx="37">
                <c:v>42607</c:v>
              </c:pt>
              <c:pt idx="38">
                <c:v>42608</c:v>
              </c:pt>
              <c:pt idx="39">
                <c:v>42611</c:v>
              </c:pt>
              <c:pt idx="40">
                <c:v>42612</c:v>
              </c:pt>
              <c:pt idx="41">
                <c:v>42613</c:v>
              </c:pt>
              <c:pt idx="42">
                <c:v>42614</c:v>
              </c:pt>
              <c:pt idx="43">
                <c:v>42615</c:v>
              </c:pt>
              <c:pt idx="44">
                <c:v>42618</c:v>
              </c:pt>
              <c:pt idx="45">
                <c:v>42619</c:v>
              </c:pt>
              <c:pt idx="46">
                <c:v>42620</c:v>
              </c:pt>
              <c:pt idx="47">
                <c:v>42621</c:v>
              </c:pt>
              <c:pt idx="48">
                <c:v>42622</c:v>
              </c:pt>
              <c:pt idx="49">
                <c:v>42625</c:v>
              </c:pt>
              <c:pt idx="50">
                <c:v>42626</c:v>
              </c:pt>
              <c:pt idx="51">
                <c:v>42627</c:v>
              </c:pt>
              <c:pt idx="52">
                <c:v>42628</c:v>
              </c:pt>
              <c:pt idx="53">
                <c:v>42629</c:v>
              </c:pt>
              <c:pt idx="54">
                <c:v>42632</c:v>
              </c:pt>
              <c:pt idx="55">
                <c:v>42633</c:v>
              </c:pt>
              <c:pt idx="56">
                <c:v>42634</c:v>
              </c:pt>
              <c:pt idx="57">
                <c:v>42635</c:v>
              </c:pt>
              <c:pt idx="58">
                <c:v>42636</c:v>
              </c:pt>
              <c:pt idx="59">
                <c:v>42639</c:v>
              </c:pt>
              <c:pt idx="60">
                <c:v>42640</c:v>
              </c:pt>
              <c:pt idx="61">
                <c:v>42641</c:v>
              </c:pt>
              <c:pt idx="62">
                <c:v>42642</c:v>
              </c:pt>
              <c:pt idx="63">
                <c:v>42643</c:v>
              </c:pt>
              <c:pt idx="64">
                <c:v>42646</c:v>
              </c:pt>
              <c:pt idx="65">
                <c:v>42647</c:v>
              </c:pt>
              <c:pt idx="66">
                <c:v>42648</c:v>
              </c:pt>
              <c:pt idx="67">
                <c:v>42649</c:v>
              </c:pt>
              <c:pt idx="68">
                <c:v>42650</c:v>
              </c:pt>
              <c:pt idx="69">
                <c:v>42653</c:v>
              </c:pt>
              <c:pt idx="70">
                <c:v>42654</c:v>
              </c:pt>
              <c:pt idx="71">
                <c:v>42655</c:v>
              </c:pt>
              <c:pt idx="72">
                <c:v>42656</c:v>
              </c:pt>
              <c:pt idx="73">
                <c:v>42657</c:v>
              </c:pt>
              <c:pt idx="74">
                <c:v>42660</c:v>
              </c:pt>
              <c:pt idx="75">
                <c:v>42661</c:v>
              </c:pt>
              <c:pt idx="76">
                <c:v>42662</c:v>
              </c:pt>
              <c:pt idx="77">
                <c:v>42663</c:v>
              </c:pt>
              <c:pt idx="78">
                <c:v>42664</c:v>
              </c:pt>
              <c:pt idx="79">
                <c:v>42667</c:v>
              </c:pt>
              <c:pt idx="80">
                <c:v>42668</c:v>
              </c:pt>
              <c:pt idx="81">
                <c:v>42669</c:v>
              </c:pt>
              <c:pt idx="82">
                <c:v>42670</c:v>
              </c:pt>
              <c:pt idx="83">
                <c:v>42671</c:v>
              </c:pt>
              <c:pt idx="84">
                <c:v>42674</c:v>
              </c:pt>
              <c:pt idx="85">
                <c:v>42675</c:v>
              </c:pt>
              <c:pt idx="86">
                <c:v>42676</c:v>
              </c:pt>
              <c:pt idx="87">
                <c:v>42677</c:v>
              </c:pt>
              <c:pt idx="88">
                <c:v>42678</c:v>
              </c:pt>
              <c:pt idx="89">
                <c:v>42681</c:v>
              </c:pt>
              <c:pt idx="90">
                <c:v>42682</c:v>
              </c:pt>
              <c:pt idx="91">
                <c:v>42683</c:v>
              </c:pt>
              <c:pt idx="92">
                <c:v>42684</c:v>
              </c:pt>
              <c:pt idx="93">
                <c:v>42685</c:v>
              </c:pt>
              <c:pt idx="94">
                <c:v>42688</c:v>
              </c:pt>
              <c:pt idx="95">
                <c:v>42689</c:v>
              </c:pt>
              <c:pt idx="96">
                <c:v>42690</c:v>
              </c:pt>
              <c:pt idx="97">
                <c:v>42691</c:v>
              </c:pt>
              <c:pt idx="98">
                <c:v>42692</c:v>
              </c:pt>
              <c:pt idx="99">
                <c:v>42695</c:v>
              </c:pt>
              <c:pt idx="100">
                <c:v>42696</c:v>
              </c:pt>
              <c:pt idx="101">
                <c:v>42697</c:v>
              </c:pt>
              <c:pt idx="102">
                <c:v>42698</c:v>
              </c:pt>
              <c:pt idx="103">
                <c:v>42699</c:v>
              </c:pt>
              <c:pt idx="104">
                <c:v>42702</c:v>
              </c:pt>
              <c:pt idx="105">
                <c:v>42703</c:v>
              </c:pt>
              <c:pt idx="106">
                <c:v>42704</c:v>
              </c:pt>
              <c:pt idx="107">
                <c:v>42705</c:v>
              </c:pt>
              <c:pt idx="108">
                <c:v>42706</c:v>
              </c:pt>
              <c:pt idx="109">
                <c:v>42709</c:v>
              </c:pt>
              <c:pt idx="110">
                <c:v>42710</c:v>
              </c:pt>
              <c:pt idx="111">
                <c:v>42711</c:v>
              </c:pt>
              <c:pt idx="112">
                <c:v>42712</c:v>
              </c:pt>
              <c:pt idx="113">
                <c:v>42713</c:v>
              </c:pt>
              <c:pt idx="114">
                <c:v>42716</c:v>
              </c:pt>
              <c:pt idx="115">
                <c:v>42717</c:v>
              </c:pt>
              <c:pt idx="116">
                <c:v>42718</c:v>
              </c:pt>
              <c:pt idx="117">
                <c:v>42719</c:v>
              </c:pt>
              <c:pt idx="118">
                <c:v>42720</c:v>
              </c:pt>
              <c:pt idx="119">
                <c:v>42723</c:v>
              </c:pt>
              <c:pt idx="120">
                <c:v>42724</c:v>
              </c:pt>
              <c:pt idx="121">
                <c:v>42725</c:v>
              </c:pt>
              <c:pt idx="122">
                <c:v>42726</c:v>
              </c:pt>
              <c:pt idx="123">
                <c:v>42727</c:v>
              </c:pt>
              <c:pt idx="124">
                <c:v>42730</c:v>
              </c:pt>
              <c:pt idx="125">
                <c:v>42731</c:v>
              </c:pt>
              <c:pt idx="126">
                <c:v>42732</c:v>
              </c:pt>
              <c:pt idx="127">
                <c:v>42733</c:v>
              </c:pt>
              <c:pt idx="128">
                <c:v>42734</c:v>
              </c:pt>
              <c:pt idx="129">
                <c:v>42737</c:v>
              </c:pt>
              <c:pt idx="130">
                <c:v>42738</c:v>
              </c:pt>
              <c:pt idx="131">
                <c:v>42739</c:v>
              </c:pt>
              <c:pt idx="132">
                <c:v>42740</c:v>
              </c:pt>
              <c:pt idx="133">
                <c:v>42741</c:v>
              </c:pt>
              <c:pt idx="134">
                <c:v>42744</c:v>
              </c:pt>
              <c:pt idx="135">
                <c:v>42745</c:v>
              </c:pt>
              <c:pt idx="136">
                <c:v>42746</c:v>
              </c:pt>
              <c:pt idx="137">
                <c:v>42747</c:v>
              </c:pt>
              <c:pt idx="138">
                <c:v>42748</c:v>
              </c:pt>
              <c:pt idx="139">
                <c:v>42751</c:v>
              </c:pt>
              <c:pt idx="140">
                <c:v>42752</c:v>
              </c:pt>
              <c:pt idx="141">
                <c:v>42753</c:v>
              </c:pt>
              <c:pt idx="142">
                <c:v>42754</c:v>
              </c:pt>
              <c:pt idx="143">
                <c:v>42755</c:v>
              </c:pt>
              <c:pt idx="144">
                <c:v>42758</c:v>
              </c:pt>
              <c:pt idx="145">
                <c:v>42759</c:v>
              </c:pt>
              <c:pt idx="146">
                <c:v>42760</c:v>
              </c:pt>
              <c:pt idx="147">
                <c:v>42761</c:v>
              </c:pt>
              <c:pt idx="148">
                <c:v>42762</c:v>
              </c:pt>
              <c:pt idx="149">
                <c:v>42765</c:v>
              </c:pt>
              <c:pt idx="150">
                <c:v>42766</c:v>
              </c:pt>
              <c:pt idx="151">
                <c:v>42767</c:v>
              </c:pt>
              <c:pt idx="152">
                <c:v>42768</c:v>
              </c:pt>
              <c:pt idx="153">
                <c:v>42769</c:v>
              </c:pt>
              <c:pt idx="154">
                <c:v>42772</c:v>
              </c:pt>
              <c:pt idx="155">
                <c:v>42773</c:v>
              </c:pt>
              <c:pt idx="156">
                <c:v>42774</c:v>
              </c:pt>
              <c:pt idx="157">
                <c:v>42775</c:v>
              </c:pt>
              <c:pt idx="158">
                <c:v>42776</c:v>
              </c:pt>
              <c:pt idx="159">
                <c:v>42779</c:v>
              </c:pt>
              <c:pt idx="160">
                <c:v>42780</c:v>
              </c:pt>
              <c:pt idx="161">
                <c:v>42781</c:v>
              </c:pt>
              <c:pt idx="162">
                <c:v>42782</c:v>
              </c:pt>
              <c:pt idx="163">
                <c:v>42783</c:v>
              </c:pt>
              <c:pt idx="164">
                <c:v>42786</c:v>
              </c:pt>
              <c:pt idx="165">
                <c:v>42787</c:v>
              </c:pt>
              <c:pt idx="166">
                <c:v>42788</c:v>
              </c:pt>
              <c:pt idx="167">
                <c:v>42789</c:v>
              </c:pt>
              <c:pt idx="168">
                <c:v>42790</c:v>
              </c:pt>
              <c:pt idx="169">
                <c:v>42793</c:v>
              </c:pt>
              <c:pt idx="170">
                <c:v>42794</c:v>
              </c:pt>
              <c:pt idx="171">
                <c:v>42795</c:v>
              </c:pt>
              <c:pt idx="172">
                <c:v>42796</c:v>
              </c:pt>
              <c:pt idx="173">
                <c:v>42797</c:v>
              </c:pt>
              <c:pt idx="174">
                <c:v>42800</c:v>
              </c:pt>
              <c:pt idx="175">
                <c:v>42801</c:v>
              </c:pt>
              <c:pt idx="176">
                <c:v>42802</c:v>
              </c:pt>
              <c:pt idx="177">
                <c:v>42803</c:v>
              </c:pt>
              <c:pt idx="178">
                <c:v>42804</c:v>
              </c:pt>
              <c:pt idx="179">
                <c:v>42807</c:v>
              </c:pt>
              <c:pt idx="180">
                <c:v>42808</c:v>
              </c:pt>
              <c:pt idx="181">
                <c:v>42809</c:v>
              </c:pt>
              <c:pt idx="182">
                <c:v>42810</c:v>
              </c:pt>
              <c:pt idx="183">
                <c:v>42811</c:v>
              </c:pt>
              <c:pt idx="184">
                <c:v>42814</c:v>
              </c:pt>
              <c:pt idx="185">
                <c:v>42815</c:v>
              </c:pt>
              <c:pt idx="186">
                <c:v>42816</c:v>
              </c:pt>
              <c:pt idx="187">
                <c:v>42817</c:v>
              </c:pt>
              <c:pt idx="188">
                <c:v>42818</c:v>
              </c:pt>
              <c:pt idx="189">
                <c:v>42821</c:v>
              </c:pt>
              <c:pt idx="190">
                <c:v>42822</c:v>
              </c:pt>
              <c:pt idx="191">
                <c:v>42823</c:v>
              </c:pt>
              <c:pt idx="192">
                <c:v>42824</c:v>
              </c:pt>
              <c:pt idx="193">
                <c:v>42825</c:v>
              </c:pt>
              <c:pt idx="194">
                <c:v>42828</c:v>
              </c:pt>
              <c:pt idx="195">
                <c:v>42829</c:v>
              </c:pt>
              <c:pt idx="196">
                <c:v>42830</c:v>
              </c:pt>
              <c:pt idx="197">
                <c:v>42831</c:v>
              </c:pt>
              <c:pt idx="198">
                <c:v>42832</c:v>
              </c:pt>
              <c:pt idx="199">
                <c:v>42835</c:v>
              </c:pt>
              <c:pt idx="200">
                <c:v>42836</c:v>
              </c:pt>
              <c:pt idx="201">
                <c:v>42837</c:v>
              </c:pt>
              <c:pt idx="202">
                <c:v>42838</c:v>
              </c:pt>
              <c:pt idx="203">
                <c:v>42839</c:v>
              </c:pt>
              <c:pt idx="204">
                <c:v>42842</c:v>
              </c:pt>
              <c:pt idx="205">
                <c:v>42843</c:v>
              </c:pt>
              <c:pt idx="206">
                <c:v>42844</c:v>
              </c:pt>
              <c:pt idx="207">
                <c:v>42845</c:v>
              </c:pt>
              <c:pt idx="208">
                <c:v>42846</c:v>
              </c:pt>
              <c:pt idx="209">
                <c:v>42849</c:v>
              </c:pt>
              <c:pt idx="210">
                <c:v>42850</c:v>
              </c:pt>
              <c:pt idx="211">
                <c:v>42851</c:v>
              </c:pt>
              <c:pt idx="212">
                <c:v>42852</c:v>
              </c:pt>
              <c:pt idx="213">
                <c:v>42853</c:v>
              </c:pt>
              <c:pt idx="214">
                <c:v>42856</c:v>
              </c:pt>
              <c:pt idx="215">
                <c:v>42857</c:v>
              </c:pt>
              <c:pt idx="216">
                <c:v>42858</c:v>
              </c:pt>
              <c:pt idx="217">
                <c:v>42859</c:v>
              </c:pt>
              <c:pt idx="218">
                <c:v>42860</c:v>
              </c:pt>
              <c:pt idx="219">
                <c:v>42863</c:v>
              </c:pt>
              <c:pt idx="220">
                <c:v>42864</c:v>
              </c:pt>
              <c:pt idx="221">
                <c:v>42865</c:v>
              </c:pt>
              <c:pt idx="222">
                <c:v>42866</c:v>
              </c:pt>
              <c:pt idx="223">
                <c:v>42867</c:v>
              </c:pt>
              <c:pt idx="224">
                <c:v>42870</c:v>
              </c:pt>
              <c:pt idx="225">
                <c:v>42871</c:v>
              </c:pt>
              <c:pt idx="226">
                <c:v>42872</c:v>
              </c:pt>
              <c:pt idx="227">
                <c:v>42873</c:v>
              </c:pt>
              <c:pt idx="228">
                <c:v>42874</c:v>
              </c:pt>
              <c:pt idx="229">
                <c:v>42877</c:v>
              </c:pt>
              <c:pt idx="230">
                <c:v>42878</c:v>
              </c:pt>
              <c:pt idx="231">
                <c:v>42879</c:v>
              </c:pt>
              <c:pt idx="232">
                <c:v>42880</c:v>
              </c:pt>
              <c:pt idx="233">
                <c:v>42881</c:v>
              </c:pt>
              <c:pt idx="234">
                <c:v>42884</c:v>
              </c:pt>
              <c:pt idx="235">
                <c:v>42885</c:v>
              </c:pt>
              <c:pt idx="236">
                <c:v>42886</c:v>
              </c:pt>
              <c:pt idx="237">
                <c:v>42887</c:v>
              </c:pt>
              <c:pt idx="238">
                <c:v>42888</c:v>
              </c:pt>
              <c:pt idx="239">
                <c:v>42891</c:v>
              </c:pt>
              <c:pt idx="240">
                <c:v>42892</c:v>
              </c:pt>
              <c:pt idx="241">
                <c:v>42893</c:v>
              </c:pt>
              <c:pt idx="242">
                <c:v>42894</c:v>
              </c:pt>
              <c:pt idx="243">
                <c:v>42895</c:v>
              </c:pt>
              <c:pt idx="244">
                <c:v>42898</c:v>
              </c:pt>
              <c:pt idx="245">
                <c:v>42899</c:v>
              </c:pt>
              <c:pt idx="246">
                <c:v>42900</c:v>
              </c:pt>
              <c:pt idx="247">
                <c:v>42901</c:v>
              </c:pt>
              <c:pt idx="248">
                <c:v>42902</c:v>
              </c:pt>
              <c:pt idx="249">
                <c:v>42905</c:v>
              </c:pt>
              <c:pt idx="250">
                <c:v>42906</c:v>
              </c:pt>
              <c:pt idx="251">
                <c:v>42907</c:v>
              </c:pt>
              <c:pt idx="252">
                <c:v>42908</c:v>
              </c:pt>
              <c:pt idx="253">
                <c:v>42909</c:v>
              </c:pt>
              <c:pt idx="254">
                <c:v>42912</c:v>
              </c:pt>
              <c:pt idx="255">
                <c:v>42913</c:v>
              </c:pt>
              <c:pt idx="256">
                <c:v>42914</c:v>
              </c:pt>
              <c:pt idx="257">
                <c:v>42915</c:v>
              </c:pt>
              <c:pt idx="258">
                <c:v>42916</c:v>
              </c:pt>
              <c:pt idx="259">
                <c:v>42919</c:v>
              </c:pt>
              <c:pt idx="260">
                <c:v>42920</c:v>
              </c:pt>
              <c:pt idx="261">
                <c:v>42921</c:v>
              </c:pt>
              <c:pt idx="262">
                <c:v>42922</c:v>
              </c:pt>
              <c:pt idx="263">
                <c:v>42923</c:v>
              </c:pt>
              <c:pt idx="264">
                <c:v>42926</c:v>
              </c:pt>
              <c:pt idx="265">
                <c:v>42927</c:v>
              </c:pt>
              <c:pt idx="266">
                <c:v>42928</c:v>
              </c:pt>
              <c:pt idx="267">
                <c:v>42929</c:v>
              </c:pt>
              <c:pt idx="268">
                <c:v>42930</c:v>
              </c:pt>
              <c:pt idx="269">
                <c:v>42933</c:v>
              </c:pt>
              <c:pt idx="270">
                <c:v>42934</c:v>
              </c:pt>
              <c:pt idx="271">
                <c:v>42935</c:v>
              </c:pt>
              <c:pt idx="272">
                <c:v>42936</c:v>
              </c:pt>
              <c:pt idx="273">
                <c:v>42937</c:v>
              </c:pt>
              <c:pt idx="274">
                <c:v>42940</c:v>
              </c:pt>
              <c:pt idx="275">
                <c:v>42941</c:v>
              </c:pt>
              <c:pt idx="276">
                <c:v>42942</c:v>
              </c:pt>
              <c:pt idx="277">
                <c:v>42943</c:v>
              </c:pt>
              <c:pt idx="278">
                <c:v>42944</c:v>
              </c:pt>
              <c:pt idx="279">
                <c:v>42947</c:v>
              </c:pt>
              <c:pt idx="280">
                <c:v>42948</c:v>
              </c:pt>
              <c:pt idx="281">
                <c:v>42949</c:v>
              </c:pt>
              <c:pt idx="282">
                <c:v>42950</c:v>
              </c:pt>
              <c:pt idx="283">
                <c:v>42951</c:v>
              </c:pt>
              <c:pt idx="284">
                <c:v>42954</c:v>
              </c:pt>
              <c:pt idx="285">
                <c:v>42955</c:v>
              </c:pt>
              <c:pt idx="286">
                <c:v>42956</c:v>
              </c:pt>
              <c:pt idx="287">
                <c:v>42957</c:v>
              </c:pt>
              <c:pt idx="288">
                <c:v>42958</c:v>
              </c:pt>
              <c:pt idx="289">
                <c:v>42961</c:v>
              </c:pt>
              <c:pt idx="290">
                <c:v>42962</c:v>
              </c:pt>
              <c:pt idx="291">
                <c:v>42963</c:v>
              </c:pt>
              <c:pt idx="292">
                <c:v>42964</c:v>
              </c:pt>
              <c:pt idx="293">
                <c:v>42965</c:v>
              </c:pt>
              <c:pt idx="294">
                <c:v>42968</c:v>
              </c:pt>
              <c:pt idx="295">
                <c:v>42969</c:v>
              </c:pt>
              <c:pt idx="296">
                <c:v>42970</c:v>
              </c:pt>
              <c:pt idx="297">
                <c:v>42971</c:v>
              </c:pt>
              <c:pt idx="298">
                <c:v>42972</c:v>
              </c:pt>
              <c:pt idx="299">
                <c:v>42975</c:v>
              </c:pt>
              <c:pt idx="300">
                <c:v>42976</c:v>
              </c:pt>
              <c:pt idx="301">
                <c:v>42977</c:v>
              </c:pt>
              <c:pt idx="302">
                <c:v>42978</c:v>
              </c:pt>
              <c:pt idx="303">
                <c:v>42979</c:v>
              </c:pt>
              <c:pt idx="304">
                <c:v>42982</c:v>
              </c:pt>
              <c:pt idx="305">
                <c:v>42983</c:v>
              </c:pt>
              <c:pt idx="306">
                <c:v>42984</c:v>
              </c:pt>
              <c:pt idx="307">
                <c:v>42985</c:v>
              </c:pt>
              <c:pt idx="308">
                <c:v>42986</c:v>
              </c:pt>
              <c:pt idx="309">
                <c:v>42989</c:v>
              </c:pt>
              <c:pt idx="310">
                <c:v>42990</c:v>
              </c:pt>
              <c:pt idx="311">
                <c:v>42991</c:v>
              </c:pt>
              <c:pt idx="312">
                <c:v>42992</c:v>
              </c:pt>
              <c:pt idx="313">
                <c:v>42993</c:v>
              </c:pt>
              <c:pt idx="314">
                <c:v>42996</c:v>
              </c:pt>
              <c:pt idx="315">
                <c:v>42997</c:v>
              </c:pt>
              <c:pt idx="316">
                <c:v>42998</c:v>
              </c:pt>
              <c:pt idx="317">
                <c:v>42999</c:v>
              </c:pt>
              <c:pt idx="318">
                <c:v>43000</c:v>
              </c:pt>
              <c:pt idx="319">
                <c:v>43003</c:v>
              </c:pt>
              <c:pt idx="320">
                <c:v>43004</c:v>
              </c:pt>
              <c:pt idx="321">
                <c:v>43005</c:v>
              </c:pt>
              <c:pt idx="322">
                <c:v>43006</c:v>
              </c:pt>
              <c:pt idx="323">
                <c:v>43007</c:v>
              </c:pt>
              <c:pt idx="324">
                <c:v>43010</c:v>
              </c:pt>
              <c:pt idx="325">
                <c:v>43011</c:v>
              </c:pt>
              <c:pt idx="326">
                <c:v>43012</c:v>
              </c:pt>
              <c:pt idx="327">
                <c:v>43013</c:v>
              </c:pt>
              <c:pt idx="328">
                <c:v>43014</c:v>
              </c:pt>
              <c:pt idx="329">
                <c:v>43017</c:v>
              </c:pt>
              <c:pt idx="330">
                <c:v>43018</c:v>
              </c:pt>
              <c:pt idx="331">
                <c:v>43019</c:v>
              </c:pt>
              <c:pt idx="332">
                <c:v>43020</c:v>
              </c:pt>
              <c:pt idx="333">
                <c:v>43021</c:v>
              </c:pt>
              <c:pt idx="334">
                <c:v>43024</c:v>
              </c:pt>
              <c:pt idx="335">
                <c:v>43025</c:v>
              </c:pt>
              <c:pt idx="336">
                <c:v>43026</c:v>
              </c:pt>
              <c:pt idx="337">
                <c:v>43027</c:v>
              </c:pt>
              <c:pt idx="338">
                <c:v>43028</c:v>
              </c:pt>
              <c:pt idx="339">
                <c:v>43031</c:v>
              </c:pt>
              <c:pt idx="340">
                <c:v>43032</c:v>
              </c:pt>
              <c:pt idx="341">
                <c:v>43033</c:v>
              </c:pt>
              <c:pt idx="342">
                <c:v>43034</c:v>
              </c:pt>
              <c:pt idx="343">
                <c:v>43035</c:v>
              </c:pt>
              <c:pt idx="344">
                <c:v>43038</c:v>
              </c:pt>
              <c:pt idx="345">
                <c:v>43039</c:v>
              </c:pt>
              <c:pt idx="346">
                <c:v>43040</c:v>
              </c:pt>
              <c:pt idx="347">
                <c:v>43041</c:v>
              </c:pt>
              <c:pt idx="348">
                <c:v>43042</c:v>
              </c:pt>
              <c:pt idx="349">
                <c:v>43045</c:v>
              </c:pt>
              <c:pt idx="350">
                <c:v>43046</c:v>
              </c:pt>
              <c:pt idx="351">
                <c:v>43047</c:v>
              </c:pt>
              <c:pt idx="352">
                <c:v>43048</c:v>
              </c:pt>
              <c:pt idx="353">
                <c:v>43049</c:v>
              </c:pt>
              <c:pt idx="354">
                <c:v>43052</c:v>
              </c:pt>
              <c:pt idx="355">
                <c:v>43053</c:v>
              </c:pt>
              <c:pt idx="356">
                <c:v>43054</c:v>
              </c:pt>
              <c:pt idx="357">
                <c:v>43055</c:v>
              </c:pt>
              <c:pt idx="358">
                <c:v>43056</c:v>
              </c:pt>
              <c:pt idx="359">
                <c:v>43059</c:v>
              </c:pt>
              <c:pt idx="360">
                <c:v>43060</c:v>
              </c:pt>
              <c:pt idx="361">
                <c:v>43061</c:v>
              </c:pt>
              <c:pt idx="362">
                <c:v>43062</c:v>
              </c:pt>
              <c:pt idx="363">
                <c:v>43063</c:v>
              </c:pt>
              <c:pt idx="364">
                <c:v>43066</c:v>
              </c:pt>
              <c:pt idx="365">
                <c:v>43067</c:v>
              </c:pt>
              <c:pt idx="366">
                <c:v>43068</c:v>
              </c:pt>
              <c:pt idx="367">
                <c:v>43069</c:v>
              </c:pt>
              <c:pt idx="368">
                <c:v>43070</c:v>
              </c:pt>
              <c:pt idx="369">
                <c:v>43073</c:v>
              </c:pt>
              <c:pt idx="370">
                <c:v>43074</c:v>
              </c:pt>
              <c:pt idx="371">
                <c:v>43075</c:v>
              </c:pt>
              <c:pt idx="372">
                <c:v>43076</c:v>
              </c:pt>
              <c:pt idx="373">
                <c:v>43077</c:v>
              </c:pt>
              <c:pt idx="374">
                <c:v>43080</c:v>
              </c:pt>
              <c:pt idx="375">
                <c:v>43081</c:v>
              </c:pt>
              <c:pt idx="376">
                <c:v>43082</c:v>
              </c:pt>
              <c:pt idx="377">
                <c:v>43083</c:v>
              </c:pt>
              <c:pt idx="378">
                <c:v>43084</c:v>
              </c:pt>
              <c:pt idx="379">
                <c:v>43087</c:v>
              </c:pt>
              <c:pt idx="380">
                <c:v>43088</c:v>
              </c:pt>
              <c:pt idx="381">
                <c:v>43089</c:v>
              </c:pt>
              <c:pt idx="382">
                <c:v>43090</c:v>
              </c:pt>
              <c:pt idx="383">
                <c:v>43091</c:v>
              </c:pt>
              <c:pt idx="384">
                <c:v>43094</c:v>
              </c:pt>
              <c:pt idx="385">
                <c:v>43095</c:v>
              </c:pt>
              <c:pt idx="386">
                <c:v>43096</c:v>
              </c:pt>
              <c:pt idx="387">
                <c:v>43097</c:v>
              </c:pt>
              <c:pt idx="388">
                <c:v>43098</c:v>
              </c:pt>
              <c:pt idx="389">
                <c:v>43101</c:v>
              </c:pt>
              <c:pt idx="390">
                <c:v>43102</c:v>
              </c:pt>
              <c:pt idx="391">
                <c:v>43103</c:v>
              </c:pt>
              <c:pt idx="392">
                <c:v>43104</c:v>
              </c:pt>
              <c:pt idx="393">
                <c:v>43105</c:v>
              </c:pt>
              <c:pt idx="394">
                <c:v>43108</c:v>
              </c:pt>
              <c:pt idx="395">
                <c:v>43109</c:v>
              </c:pt>
              <c:pt idx="396">
                <c:v>43110</c:v>
              </c:pt>
              <c:pt idx="397">
                <c:v>43111</c:v>
              </c:pt>
              <c:pt idx="398">
                <c:v>43112</c:v>
              </c:pt>
              <c:pt idx="399">
                <c:v>43115</c:v>
              </c:pt>
              <c:pt idx="400">
                <c:v>43116</c:v>
              </c:pt>
              <c:pt idx="401">
                <c:v>43117</c:v>
              </c:pt>
              <c:pt idx="402">
                <c:v>43118</c:v>
              </c:pt>
              <c:pt idx="403">
                <c:v>43119</c:v>
              </c:pt>
              <c:pt idx="404">
                <c:v>43122</c:v>
              </c:pt>
              <c:pt idx="405">
                <c:v>43123</c:v>
              </c:pt>
              <c:pt idx="406">
                <c:v>43124</c:v>
              </c:pt>
              <c:pt idx="407">
                <c:v>43125</c:v>
              </c:pt>
              <c:pt idx="408">
                <c:v>43126</c:v>
              </c:pt>
              <c:pt idx="409">
                <c:v>43129</c:v>
              </c:pt>
              <c:pt idx="410">
                <c:v>43130</c:v>
              </c:pt>
              <c:pt idx="411">
                <c:v>43131</c:v>
              </c:pt>
              <c:pt idx="412">
                <c:v>43132</c:v>
              </c:pt>
              <c:pt idx="413">
                <c:v>43133</c:v>
              </c:pt>
              <c:pt idx="414">
                <c:v>43136</c:v>
              </c:pt>
              <c:pt idx="415">
                <c:v>43137</c:v>
              </c:pt>
              <c:pt idx="416">
                <c:v>43138</c:v>
              </c:pt>
              <c:pt idx="417">
                <c:v>43139</c:v>
              </c:pt>
              <c:pt idx="418">
                <c:v>43140</c:v>
              </c:pt>
              <c:pt idx="419">
                <c:v>43143</c:v>
              </c:pt>
              <c:pt idx="420">
                <c:v>43144</c:v>
              </c:pt>
              <c:pt idx="421">
                <c:v>43145</c:v>
              </c:pt>
              <c:pt idx="422">
                <c:v>43146</c:v>
              </c:pt>
              <c:pt idx="423">
                <c:v>43147</c:v>
              </c:pt>
              <c:pt idx="424">
                <c:v>43150</c:v>
              </c:pt>
              <c:pt idx="425">
                <c:v>43151</c:v>
              </c:pt>
              <c:pt idx="426">
                <c:v>43152</c:v>
              </c:pt>
              <c:pt idx="427">
                <c:v>43153</c:v>
              </c:pt>
              <c:pt idx="428">
                <c:v>43154</c:v>
              </c:pt>
              <c:pt idx="429">
                <c:v>43157</c:v>
              </c:pt>
              <c:pt idx="430">
                <c:v>43158</c:v>
              </c:pt>
              <c:pt idx="431">
                <c:v>43159</c:v>
              </c:pt>
              <c:pt idx="432">
                <c:v>43160</c:v>
              </c:pt>
              <c:pt idx="433">
                <c:v>43161</c:v>
              </c:pt>
              <c:pt idx="434">
                <c:v>43164</c:v>
              </c:pt>
              <c:pt idx="435">
                <c:v>43165</c:v>
              </c:pt>
              <c:pt idx="436">
                <c:v>43166</c:v>
              </c:pt>
              <c:pt idx="437">
                <c:v>43167</c:v>
              </c:pt>
              <c:pt idx="438">
                <c:v>43168</c:v>
              </c:pt>
              <c:pt idx="439">
                <c:v>43171</c:v>
              </c:pt>
              <c:pt idx="440">
                <c:v>43172</c:v>
              </c:pt>
              <c:pt idx="441">
                <c:v>43173</c:v>
              </c:pt>
              <c:pt idx="442">
                <c:v>43174</c:v>
              </c:pt>
              <c:pt idx="443">
                <c:v>43175</c:v>
              </c:pt>
              <c:pt idx="444">
                <c:v>43178</c:v>
              </c:pt>
              <c:pt idx="445">
                <c:v>43179</c:v>
              </c:pt>
              <c:pt idx="446">
                <c:v>43180</c:v>
              </c:pt>
              <c:pt idx="447">
                <c:v>43181</c:v>
              </c:pt>
              <c:pt idx="448">
                <c:v>43182</c:v>
              </c:pt>
              <c:pt idx="449">
                <c:v>43185</c:v>
              </c:pt>
              <c:pt idx="450">
                <c:v>43186</c:v>
              </c:pt>
              <c:pt idx="451">
                <c:v>43187</c:v>
              </c:pt>
              <c:pt idx="452">
                <c:v>43188</c:v>
              </c:pt>
              <c:pt idx="453">
                <c:v>43189</c:v>
              </c:pt>
              <c:pt idx="454">
                <c:v>43192</c:v>
              </c:pt>
              <c:pt idx="455">
                <c:v>43193</c:v>
              </c:pt>
              <c:pt idx="456">
                <c:v>43194</c:v>
              </c:pt>
              <c:pt idx="457">
                <c:v>43195</c:v>
              </c:pt>
              <c:pt idx="458">
                <c:v>43196</c:v>
              </c:pt>
              <c:pt idx="459">
                <c:v>43199</c:v>
              </c:pt>
              <c:pt idx="460">
                <c:v>43200</c:v>
              </c:pt>
              <c:pt idx="461">
                <c:v>43201</c:v>
              </c:pt>
              <c:pt idx="462">
                <c:v>43202</c:v>
              </c:pt>
              <c:pt idx="463">
                <c:v>43203</c:v>
              </c:pt>
              <c:pt idx="464">
                <c:v>43206</c:v>
              </c:pt>
              <c:pt idx="465">
                <c:v>43207</c:v>
              </c:pt>
              <c:pt idx="466">
                <c:v>43208</c:v>
              </c:pt>
              <c:pt idx="467">
                <c:v>43209</c:v>
              </c:pt>
              <c:pt idx="468">
                <c:v>43210</c:v>
              </c:pt>
              <c:pt idx="469">
                <c:v>43213</c:v>
              </c:pt>
              <c:pt idx="470">
                <c:v>43214</c:v>
              </c:pt>
              <c:pt idx="471">
                <c:v>43215</c:v>
              </c:pt>
              <c:pt idx="472">
                <c:v>43216</c:v>
              </c:pt>
              <c:pt idx="473">
                <c:v>43217</c:v>
              </c:pt>
              <c:pt idx="474">
                <c:v>43220</c:v>
              </c:pt>
              <c:pt idx="475">
                <c:v>43221</c:v>
              </c:pt>
              <c:pt idx="476">
                <c:v>43222</c:v>
              </c:pt>
              <c:pt idx="477">
                <c:v>43223</c:v>
              </c:pt>
              <c:pt idx="478">
                <c:v>43224</c:v>
              </c:pt>
              <c:pt idx="479">
                <c:v>43227</c:v>
              </c:pt>
              <c:pt idx="480">
                <c:v>43228</c:v>
              </c:pt>
              <c:pt idx="481">
                <c:v>43229</c:v>
              </c:pt>
              <c:pt idx="482">
                <c:v>43230</c:v>
              </c:pt>
              <c:pt idx="483">
                <c:v>43231</c:v>
              </c:pt>
              <c:pt idx="484">
                <c:v>43234</c:v>
              </c:pt>
              <c:pt idx="485">
                <c:v>43235</c:v>
              </c:pt>
              <c:pt idx="486">
                <c:v>43236</c:v>
              </c:pt>
              <c:pt idx="487">
                <c:v>43237</c:v>
              </c:pt>
              <c:pt idx="488">
                <c:v>43238</c:v>
              </c:pt>
              <c:pt idx="489">
                <c:v>43241</c:v>
              </c:pt>
              <c:pt idx="490">
                <c:v>43242</c:v>
              </c:pt>
              <c:pt idx="491">
                <c:v>43243</c:v>
              </c:pt>
              <c:pt idx="492">
                <c:v>43244</c:v>
              </c:pt>
              <c:pt idx="493">
                <c:v>43245</c:v>
              </c:pt>
              <c:pt idx="494">
                <c:v>43248</c:v>
              </c:pt>
              <c:pt idx="495">
                <c:v>43249</c:v>
              </c:pt>
              <c:pt idx="496">
                <c:v>43250</c:v>
              </c:pt>
              <c:pt idx="497">
                <c:v>43251</c:v>
              </c:pt>
              <c:pt idx="498">
                <c:v>43252</c:v>
              </c:pt>
              <c:pt idx="499">
                <c:v>43255</c:v>
              </c:pt>
              <c:pt idx="500">
                <c:v>43256</c:v>
              </c:pt>
              <c:pt idx="501">
                <c:v>43257</c:v>
              </c:pt>
              <c:pt idx="502">
                <c:v>43258</c:v>
              </c:pt>
              <c:pt idx="503">
                <c:v>43259</c:v>
              </c:pt>
              <c:pt idx="504">
                <c:v>43262</c:v>
              </c:pt>
              <c:pt idx="505">
                <c:v>43263</c:v>
              </c:pt>
              <c:pt idx="506">
                <c:v>43264</c:v>
              </c:pt>
              <c:pt idx="507">
                <c:v>43265</c:v>
              </c:pt>
              <c:pt idx="508">
                <c:v>43266</c:v>
              </c:pt>
              <c:pt idx="509">
                <c:v>43269</c:v>
              </c:pt>
              <c:pt idx="510">
                <c:v>43270</c:v>
              </c:pt>
              <c:pt idx="511">
                <c:v>43271</c:v>
              </c:pt>
              <c:pt idx="512">
                <c:v>43272</c:v>
              </c:pt>
              <c:pt idx="513">
                <c:v>43273</c:v>
              </c:pt>
              <c:pt idx="514">
                <c:v>43276</c:v>
              </c:pt>
              <c:pt idx="515">
                <c:v>43277</c:v>
              </c:pt>
              <c:pt idx="516">
                <c:v>43278</c:v>
              </c:pt>
              <c:pt idx="517">
                <c:v>43279</c:v>
              </c:pt>
              <c:pt idx="518">
                <c:v>43280</c:v>
              </c:pt>
              <c:pt idx="519">
                <c:v>43283</c:v>
              </c:pt>
              <c:pt idx="520">
                <c:v>43284</c:v>
              </c:pt>
              <c:pt idx="521">
                <c:v>43285</c:v>
              </c:pt>
              <c:pt idx="522">
                <c:v>43286</c:v>
              </c:pt>
              <c:pt idx="523">
                <c:v>43287</c:v>
              </c:pt>
              <c:pt idx="524">
                <c:v>43290</c:v>
              </c:pt>
              <c:pt idx="525">
                <c:v>43291</c:v>
              </c:pt>
              <c:pt idx="526">
                <c:v>43292</c:v>
              </c:pt>
              <c:pt idx="527">
                <c:v>43293</c:v>
              </c:pt>
              <c:pt idx="528">
                <c:v>43294</c:v>
              </c:pt>
              <c:pt idx="529">
                <c:v>43297</c:v>
              </c:pt>
              <c:pt idx="530">
                <c:v>43298</c:v>
              </c:pt>
              <c:pt idx="531">
                <c:v>43299</c:v>
              </c:pt>
              <c:pt idx="532">
                <c:v>43300</c:v>
              </c:pt>
              <c:pt idx="533">
                <c:v>43301</c:v>
              </c:pt>
              <c:pt idx="534">
                <c:v>43304</c:v>
              </c:pt>
              <c:pt idx="535">
                <c:v>43305</c:v>
              </c:pt>
              <c:pt idx="536">
                <c:v>43306</c:v>
              </c:pt>
              <c:pt idx="537">
                <c:v>43307</c:v>
              </c:pt>
              <c:pt idx="538">
                <c:v>43308</c:v>
              </c:pt>
              <c:pt idx="539">
                <c:v>43311</c:v>
              </c:pt>
              <c:pt idx="540">
                <c:v>43312</c:v>
              </c:pt>
              <c:pt idx="541">
                <c:v>43313</c:v>
              </c:pt>
              <c:pt idx="542">
                <c:v>43314</c:v>
              </c:pt>
              <c:pt idx="543">
                <c:v>43315</c:v>
              </c:pt>
              <c:pt idx="544">
                <c:v>43318</c:v>
              </c:pt>
              <c:pt idx="545">
                <c:v>43319</c:v>
              </c:pt>
              <c:pt idx="546">
                <c:v>43320</c:v>
              </c:pt>
              <c:pt idx="547">
                <c:v>43321</c:v>
              </c:pt>
              <c:pt idx="548">
                <c:v>43322</c:v>
              </c:pt>
              <c:pt idx="549">
                <c:v>43325</c:v>
              </c:pt>
              <c:pt idx="550">
                <c:v>43326</c:v>
              </c:pt>
              <c:pt idx="551">
                <c:v>43327</c:v>
              </c:pt>
              <c:pt idx="552">
                <c:v>43328</c:v>
              </c:pt>
              <c:pt idx="553">
                <c:v>43329</c:v>
              </c:pt>
              <c:pt idx="554">
                <c:v>43332</c:v>
              </c:pt>
              <c:pt idx="555">
                <c:v>43333</c:v>
              </c:pt>
              <c:pt idx="556">
                <c:v>43334</c:v>
              </c:pt>
              <c:pt idx="557">
                <c:v>43335</c:v>
              </c:pt>
              <c:pt idx="558">
                <c:v>43336</c:v>
              </c:pt>
              <c:pt idx="559">
                <c:v>43339</c:v>
              </c:pt>
              <c:pt idx="560">
                <c:v>43340</c:v>
              </c:pt>
              <c:pt idx="561">
                <c:v>43341</c:v>
              </c:pt>
              <c:pt idx="562">
                <c:v>43342</c:v>
              </c:pt>
              <c:pt idx="563">
                <c:v>43343</c:v>
              </c:pt>
              <c:pt idx="564">
                <c:v>43346</c:v>
              </c:pt>
              <c:pt idx="565">
                <c:v>43347</c:v>
              </c:pt>
              <c:pt idx="566">
                <c:v>43348</c:v>
              </c:pt>
              <c:pt idx="567">
                <c:v>43349</c:v>
              </c:pt>
              <c:pt idx="568">
                <c:v>43350</c:v>
              </c:pt>
              <c:pt idx="569">
                <c:v>43353</c:v>
              </c:pt>
              <c:pt idx="570">
                <c:v>43354</c:v>
              </c:pt>
              <c:pt idx="571">
                <c:v>43355</c:v>
              </c:pt>
              <c:pt idx="572">
                <c:v>43356</c:v>
              </c:pt>
              <c:pt idx="573">
                <c:v>43357</c:v>
              </c:pt>
              <c:pt idx="574">
                <c:v>43360</c:v>
              </c:pt>
              <c:pt idx="575">
                <c:v>43361</c:v>
              </c:pt>
              <c:pt idx="576">
                <c:v>43362</c:v>
              </c:pt>
              <c:pt idx="577">
                <c:v>43363</c:v>
              </c:pt>
              <c:pt idx="578">
                <c:v>43364</c:v>
              </c:pt>
              <c:pt idx="579">
                <c:v>43367</c:v>
              </c:pt>
              <c:pt idx="580">
                <c:v>43368</c:v>
              </c:pt>
              <c:pt idx="581">
                <c:v>43369</c:v>
              </c:pt>
              <c:pt idx="582">
                <c:v>43370</c:v>
              </c:pt>
              <c:pt idx="583">
                <c:v>43371</c:v>
              </c:pt>
              <c:pt idx="584">
                <c:v>43374</c:v>
              </c:pt>
              <c:pt idx="585">
                <c:v>43375</c:v>
              </c:pt>
              <c:pt idx="586">
                <c:v>43376</c:v>
              </c:pt>
              <c:pt idx="587">
                <c:v>43377</c:v>
              </c:pt>
              <c:pt idx="588">
                <c:v>43378</c:v>
              </c:pt>
              <c:pt idx="589">
                <c:v>43381</c:v>
              </c:pt>
              <c:pt idx="590">
                <c:v>43382</c:v>
              </c:pt>
              <c:pt idx="591">
                <c:v>43383</c:v>
              </c:pt>
              <c:pt idx="592">
                <c:v>43384</c:v>
              </c:pt>
              <c:pt idx="593">
                <c:v>43385</c:v>
              </c:pt>
              <c:pt idx="594">
                <c:v>43388</c:v>
              </c:pt>
              <c:pt idx="595">
                <c:v>43389</c:v>
              </c:pt>
              <c:pt idx="596">
                <c:v>43390</c:v>
              </c:pt>
              <c:pt idx="597">
                <c:v>43391</c:v>
              </c:pt>
              <c:pt idx="598">
                <c:v>43392</c:v>
              </c:pt>
              <c:pt idx="599">
                <c:v>43395</c:v>
              </c:pt>
              <c:pt idx="600">
                <c:v>43396</c:v>
              </c:pt>
              <c:pt idx="601">
                <c:v>43397</c:v>
              </c:pt>
              <c:pt idx="602">
                <c:v>43398</c:v>
              </c:pt>
              <c:pt idx="603">
                <c:v>43399</c:v>
              </c:pt>
              <c:pt idx="604">
                <c:v>43402</c:v>
              </c:pt>
              <c:pt idx="605">
                <c:v>43403</c:v>
              </c:pt>
              <c:pt idx="606">
                <c:v>43404</c:v>
              </c:pt>
              <c:pt idx="607">
                <c:v>43405</c:v>
              </c:pt>
              <c:pt idx="608">
                <c:v>43406</c:v>
              </c:pt>
              <c:pt idx="609">
                <c:v>43409</c:v>
              </c:pt>
              <c:pt idx="610">
                <c:v>43410</c:v>
              </c:pt>
              <c:pt idx="611">
                <c:v>43411</c:v>
              </c:pt>
              <c:pt idx="612">
                <c:v>43412</c:v>
              </c:pt>
              <c:pt idx="613">
                <c:v>43413</c:v>
              </c:pt>
              <c:pt idx="614">
                <c:v>43416</c:v>
              </c:pt>
              <c:pt idx="615">
                <c:v>43417</c:v>
              </c:pt>
              <c:pt idx="616">
                <c:v>43418</c:v>
              </c:pt>
              <c:pt idx="617">
                <c:v>43419</c:v>
              </c:pt>
              <c:pt idx="618">
                <c:v>43420</c:v>
              </c:pt>
              <c:pt idx="619">
                <c:v>43423</c:v>
              </c:pt>
              <c:pt idx="620">
                <c:v>43424</c:v>
              </c:pt>
              <c:pt idx="621">
                <c:v>43425</c:v>
              </c:pt>
              <c:pt idx="622">
                <c:v>43426</c:v>
              </c:pt>
              <c:pt idx="623">
                <c:v>43427</c:v>
              </c:pt>
              <c:pt idx="624">
                <c:v>43430</c:v>
              </c:pt>
              <c:pt idx="625">
                <c:v>43431</c:v>
              </c:pt>
              <c:pt idx="626">
                <c:v>43432</c:v>
              </c:pt>
              <c:pt idx="627">
                <c:v>43433</c:v>
              </c:pt>
              <c:pt idx="628">
                <c:v>43434</c:v>
              </c:pt>
              <c:pt idx="629">
                <c:v>43437</c:v>
              </c:pt>
              <c:pt idx="630">
                <c:v>43438</c:v>
              </c:pt>
              <c:pt idx="631">
                <c:v>43439</c:v>
              </c:pt>
              <c:pt idx="632">
                <c:v>43440</c:v>
              </c:pt>
              <c:pt idx="633">
                <c:v>43441</c:v>
              </c:pt>
              <c:pt idx="634">
                <c:v>43444</c:v>
              </c:pt>
              <c:pt idx="635">
                <c:v>43445</c:v>
              </c:pt>
              <c:pt idx="636">
                <c:v>43446</c:v>
              </c:pt>
              <c:pt idx="637">
                <c:v>43447</c:v>
              </c:pt>
              <c:pt idx="638">
                <c:v>43448</c:v>
              </c:pt>
              <c:pt idx="639">
                <c:v>43451</c:v>
              </c:pt>
              <c:pt idx="640">
                <c:v>43452</c:v>
              </c:pt>
              <c:pt idx="641">
                <c:v>43453</c:v>
              </c:pt>
              <c:pt idx="642">
                <c:v>43454</c:v>
              </c:pt>
              <c:pt idx="643">
                <c:v>43455</c:v>
              </c:pt>
              <c:pt idx="644">
                <c:v>43458</c:v>
              </c:pt>
              <c:pt idx="645">
                <c:v>43459</c:v>
              </c:pt>
              <c:pt idx="646">
                <c:v>43460</c:v>
              </c:pt>
              <c:pt idx="647">
                <c:v>43461</c:v>
              </c:pt>
              <c:pt idx="648">
                <c:v>43462</c:v>
              </c:pt>
              <c:pt idx="649">
                <c:v>43465</c:v>
              </c:pt>
              <c:pt idx="650">
                <c:v>43466</c:v>
              </c:pt>
              <c:pt idx="651">
                <c:v>43467</c:v>
              </c:pt>
              <c:pt idx="652">
                <c:v>43468</c:v>
              </c:pt>
              <c:pt idx="653">
                <c:v>43469</c:v>
              </c:pt>
              <c:pt idx="654">
                <c:v>43472</c:v>
              </c:pt>
              <c:pt idx="655">
                <c:v>43473</c:v>
              </c:pt>
              <c:pt idx="656">
                <c:v>43474</c:v>
              </c:pt>
              <c:pt idx="657">
                <c:v>43475</c:v>
              </c:pt>
              <c:pt idx="658">
                <c:v>43476</c:v>
              </c:pt>
              <c:pt idx="659">
                <c:v>43479</c:v>
              </c:pt>
              <c:pt idx="660">
                <c:v>43480</c:v>
              </c:pt>
              <c:pt idx="661">
                <c:v>43481</c:v>
              </c:pt>
              <c:pt idx="662">
                <c:v>43482</c:v>
              </c:pt>
              <c:pt idx="663">
                <c:v>43483</c:v>
              </c:pt>
              <c:pt idx="664">
                <c:v>43486</c:v>
              </c:pt>
              <c:pt idx="665">
                <c:v>43487</c:v>
              </c:pt>
              <c:pt idx="666">
                <c:v>43488</c:v>
              </c:pt>
              <c:pt idx="667">
                <c:v>43489</c:v>
              </c:pt>
              <c:pt idx="668">
                <c:v>43490</c:v>
              </c:pt>
              <c:pt idx="669">
                <c:v>43493</c:v>
              </c:pt>
              <c:pt idx="670">
                <c:v>43494</c:v>
              </c:pt>
              <c:pt idx="671">
                <c:v>43495</c:v>
              </c:pt>
              <c:pt idx="672">
                <c:v>43496</c:v>
              </c:pt>
              <c:pt idx="673">
                <c:v>43497</c:v>
              </c:pt>
              <c:pt idx="674">
                <c:v>43500</c:v>
              </c:pt>
              <c:pt idx="675">
                <c:v>43501</c:v>
              </c:pt>
              <c:pt idx="676">
                <c:v>43502</c:v>
              </c:pt>
              <c:pt idx="677">
                <c:v>43503</c:v>
              </c:pt>
              <c:pt idx="678">
                <c:v>43504</c:v>
              </c:pt>
              <c:pt idx="679">
                <c:v>43507</c:v>
              </c:pt>
              <c:pt idx="680">
                <c:v>43508</c:v>
              </c:pt>
              <c:pt idx="681">
                <c:v>43509</c:v>
              </c:pt>
              <c:pt idx="682">
                <c:v>43510</c:v>
              </c:pt>
              <c:pt idx="683">
                <c:v>43511</c:v>
              </c:pt>
              <c:pt idx="684">
                <c:v>43514</c:v>
              </c:pt>
              <c:pt idx="685">
                <c:v>43515</c:v>
              </c:pt>
              <c:pt idx="686">
                <c:v>43516</c:v>
              </c:pt>
              <c:pt idx="687">
                <c:v>43517</c:v>
              </c:pt>
              <c:pt idx="688">
                <c:v>43518</c:v>
              </c:pt>
              <c:pt idx="689">
                <c:v>43521</c:v>
              </c:pt>
              <c:pt idx="690">
                <c:v>43522</c:v>
              </c:pt>
              <c:pt idx="691">
                <c:v>43523</c:v>
              </c:pt>
              <c:pt idx="692">
                <c:v>43524</c:v>
              </c:pt>
              <c:pt idx="693">
                <c:v>43525</c:v>
              </c:pt>
              <c:pt idx="694">
                <c:v>43528</c:v>
              </c:pt>
              <c:pt idx="695">
                <c:v>43529</c:v>
              </c:pt>
              <c:pt idx="696">
                <c:v>43530</c:v>
              </c:pt>
              <c:pt idx="697">
                <c:v>43531</c:v>
              </c:pt>
              <c:pt idx="698">
                <c:v>43532</c:v>
              </c:pt>
              <c:pt idx="699">
                <c:v>43535</c:v>
              </c:pt>
              <c:pt idx="700">
                <c:v>43536</c:v>
              </c:pt>
              <c:pt idx="701">
                <c:v>43537</c:v>
              </c:pt>
              <c:pt idx="702">
                <c:v>43538</c:v>
              </c:pt>
              <c:pt idx="703">
                <c:v>43539</c:v>
              </c:pt>
              <c:pt idx="704">
                <c:v>43542</c:v>
              </c:pt>
              <c:pt idx="705">
                <c:v>43543</c:v>
              </c:pt>
              <c:pt idx="706">
                <c:v>43544</c:v>
              </c:pt>
              <c:pt idx="707">
                <c:v>43545</c:v>
              </c:pt>
              <c:pt idx="708">
                <c:v>43546</c:v>
              </c:pt>
              <c:pt idx="709">
                <c:v>43549</c:v>
              </c:pt>
              <c:pt idx="710">
                <c:v>43550</c:v>
              </c:pt>
              <c:pt idx="711">
                <c:v>43551</c:v>
              </c:pt>
              <c:pt idx="712">
                <c:v>43552</c:v>
              </c:pt>
              <c:pt idx="713">
                <c:v>43553</c:v>
              </c:pt>
              <c:pt idx="714">
                <c:v>43556</c:v>
              </c:pt>
              <c:pt idx="715">
                <c:v>43557</c:v>
              </c:pt>
              <c:pt idx="716">
                <c:v>43558</c:v>
              </c:pt>
              <c:pt idx="717">
                <c:v>43559</c:v>
              </c:pt>
              <c:pt idx="718">
                <c:v>43560</c:v>
              </c:pt>
              <c:pt idx="719">
                <c:v>43563</c:v>
              </c:pt>
              <c:pt idx="720">
                <c:v>43564</c:v>
              </c:pt>
              <c:pt idx="721">
                <c:v>43565</c:v>
              </c:pt>
              <c:pt idx="722">
                <c:v>43566</c:v>
              </c:pt>
              <c:pt idx="723">
                <c:v>43567</c:v>
              </c:pt>
              <c:pt idx="724">
                <c:v>43570</c:v>
              </c:pt>
              <c:pt idx="725">
                <c:v>43571</c:v>
              </c:pt>
              <c:pt idx="726">
                <c:v>43572</c:v>
              </c:pt>
              <c:pt idx="727">
                <c:v>43573</c:v>
              </c:pt>
              <c:pt idx="728">
                <c:v>43574</c:v>
              </c:pt>
              <c:pt idx="729">
                <c:v>43577</c:v>
              </c:pt>
              <c:pt idx="730">
                <c:v>43578</c:v>
              </c:pt>
              <c:pt idx="731">
                <c:v>43579</c:v>
              </c:pt>
              <c:pt idx="732">
                <c:v>43580</c:v>
              </c:pt>
              <c:pt idx="733">
                <c:v>43581</c:v>
              </c:pt>
              <c:pt idx="734">
                <c:v>43584</c:v>
              </c:pt>
              <c:pt idx="735">
                <c:v>43585</c:v>
              </c:pt>
              <c:pt idx="736">
                <c:v>43586</c:v>
              </c:pt>
              <c:pt idx="737">
                <c:v>43587</c:v>
              </c:pt>
              <c:pt idx="738">
                <c:v>43588</c:v>
              </c:pt>
              <c:pt idx="739">
                <c:v>43591</c:v>
              </c:pt>
              <c:pt idx="740">
                <c:v>43592</c:v>
              </c:pt>
              <c:pt idx="741">
                <c:v>43593</c:v>
              </c:pt>
              <c:pt idx="742">
                <c:v>43594</c:v>
              </c:pt>
              <c:pt idx="743">
                <c:v>43595</c:v>
              </c:pt>
              <c:pt idx="744">
                <c:v>43598</c:v>
              </c:pt>
              <c:pt idx="745">
                <c:v>43599</c:v>
              </c:pt>
              <c:pt idx="746">
                <c:v>43600</c:v>
              </c:pt>
              <c:pt idx="747">
                <c:v>43601</c:v>
              </c:pt>
              <c:pt idx="748">
                <c:v>43602</c:v>
              </c:pt>
              <c:pt idx="749">
                <c:v>43605</c:v>
              </c:pt>
              <c:pt idx="750">
                <c:v>43606</c:v>
              </c:pt>
              <c:pt idx="751">
                <c:v>43607</c:v>
              </c:pt>
              <c:pt idx="752">
                <c:v>43608</c:v>
              </c:pt>
              <c:pt idx="753">
                <c:v>43609</c:v>
              </c:pt>
              <c:pt idx="754">
                <c:v>43612</c:v>
              </c:pt>
              <c:pt idx="755">
                <c:v>43613</c:v>
              </c:pt>
              <c:pt idx="756">
                <c:v>43614</c:v>
              </c:pt>
              <c:pt idx="757">
                <c:v>43615</c:v>
              </c:pt>
              <c:pt idx="758">
                <c:v>43616</c:v>
              </c:pt>
              <c:pt idx="759">
                <c:v>43619</c:v>
              </c:pt>
              <c:pt idx="760">
                <c:v>43620</c:v>
              </c:pt>
              <c:pt idx="761">
                <c:v>43621</c:v>
              </c:pt>
              <c:pt idx="762">
                <c:v>43622</c:v>
              </c:pt>
              <c:pt idx="763">
                <c:v>43623</c:v>
              </c:pt>
              <c:pt idx="764">
                <c:v>43626</c:v>
              </c:pt>
              <c:pt idx="765">
                <c:v>43627</c:v>
              </c:pt>
              <c:pt idx="766">
                <c:v>43628</c:v>
              </c:pt>
              <c:pt idx="767">
                <c:v>43629</c:v>
              </c:pt>
              <c:pt idx="768">
                <c:v>43630</c:v>
              </c:pt>
              <c:pt idx="769">
                <c:v>43633</c:v>
              </c:pt>
              <c:pt idx="770">
                <c:v>43634</c:v>
              </c:pt>
              <c:pt idx="771">
                <c:v>43635</c:v>
              </c:pt>
              <c:pt idx="772">
                <c:v>43636</c:v>
              </c:pt>
              <c:pt idx="773">
                <c:v>43637</c:v>
              </c:pt>
              <c:pt idx="774">
                <c:v>43640</c:v>
              </c:pt>
              <c:pt idx="775">
                <c:v>43641</c:v>
              </c:pt>
              <c:pt idx="776">
                <c:v>43642</c:v>
              </c:pt>
              <c:pt idx="777">
                <c:v>43643</c:v>
              </c:pt>
              <c:pt idx="778">
                <c:v>43644</c:v>
              </c:pt>
              <c:pt idx="779">
                <c:v>43647</c:v>
              </c:pt>
              <c:pt idx="780">
                <c:v>43648</c:v>
              </c:pt>
              <c:pt idx="781">
                <c:v>43649</c:v>
              </c:pt>
              <c:pt idx="782">
                <c:v>43650</c:v>
              </c:pt>
              <c:pt idx="783">
                <c:v>43651</c:v>
              </c:pt>
              <c:pt idx="784">
                <c:v>43654</c:v>
              </c:pt>
              <c:pt idx="785">
                <c:v>43655</c:v>
              </c:pt>
              <c:pt idx="786">
                <c:v>43656</c:v>
              </c:pt>
              <c:pt idx="787">
                <c:v>43657</c:v>
              </c:pt>
              <c:pt idx="788">
                <c:v>43658</c:v>
              </c:pt>
              <c:pt idx="789">
                <c:v>43661</c:v>
              </c:pt>
              <c:pt idx="790">
                <c:v>43662</c:v>
              </c:pt>
              <c:pt idx="791">
                <c:v>43663</c:v>
              </c:pt>
              <c:pt idx="792">
                <c:v>43664</c:v>
              </c:pt>
              <c:pt idx="793">
                <c:v>43665</c:v>
              </c:pt>
              <c:pt idx="794">
                <c:v>43668</c:v>
              </c:pt>
              <c:pt idx="795">
                <c:v>43669</c:v>
              </c:pt>
              <c:pt idx="796">
                <c:v>43670</c:v>
              </c:pt>
              <c:pt idx="797">
                <c:v>43671</c:v>
              </c:pt>
              <c:pt idx="798">
                <c:v>43672</c:v>
              </c:pt>
              <c:pt idx="799">
                <c:v>43675</c:v>
              </c:pt>
              <c:pt idx="800">
                <c:v>43676</c:v>
              </c:pt>
              <c:pt idx="801">
                <c:v>43677</c:v>
              </c:pt>
              <c:pt idx="802">
                <c:v>43678</c:v>
              </c:pt>
              <c:pt idx="803">
                <c:v>43679</c:v>
              </c:pt>
              <c:pt idx="804">
                <c:v>43682</c:v>
              </c:pt>
              <c:pt idx="805">
                <c:v>43683</c:v>
              </c:pt>
              <c:pt idx="806">
                <c:v>43684</c:v>
              </c:pt>
              <c:pt idx="807">
                <c:v>43685</c:v>
              </c:pt>
              <c:pt idx="808">
                <c:v>43686</c:v>
              </c:pt>
              <c:pt idx="809">
                <c:v>43689</c:v>
              </c:pt>
              <c:pt idx="810">
                <c:v>43690</c:v>
              </c:pt>
              <c:pt idx="811">
                <c:v>43691</c:v>
              </c:pt>
              <c:pt idx="812">
                <c:v>43692</c:v>
              </c:pt>
              <c:pt idx="813">
                <c:v>43693</c:v>
              </c:pt>
              <c:pt idx="814">
                <c:v>43696</c:v>
              </c:pt>
              <c:pt idx="815">
                <c:v>43697</c:v>
              </c:pt>
              <c:pt idx="816">
                <c:v>43698</c:v>
              </c:pt>
              <c:pt idx="817">
                <c:v>43699</c:v>
              </c:pt>
              <c:pt idx="818">
                <c:v>43700</c:v>
              </c:pt>
              <c:pt idx="819">
                <c:v>43703</c:v>
              </c:pt>
              <c:pt idx="820">
                <c:v>43704</c:v>
              </c:pt>
              <c:pt idx="821">
                <c:v>43705</c:v>
              </c:pt>
              <c:pt idx="822">
                <c:v>43706</c:v>
              </c:pt>
              <c:pt idx="823">
                <c:v>43707</c:v>
              </c:pt>
              <c:pt idx="824">
                <c:v>43710</c:v>
              </c:pt>
              <c:pt idx="825">
                <c:v>43711</c:v>
              </c:pt>
              <c:pt idx="826">
                <c:v>43712</c:v>
              </c:pt>
              <c:pt idx="827">
                <c:v>43713</c:v>
              </c:pt>
              <c:pt idx="828">
                <c:v>43714</c:v>
              </c:pt>
              <c:pt idx="829">
                <c:v>43717</c:v>
              </c:pt>
              <c:pt idx="830">
                <c:v>43718</c:v>
              </c:pt>
              <c:pt idx="831">
                <c:v>43719</c:v>
              </c:pt>
              <c:pt idx="832">
                <c:v>43720</c:v>
              </c:pt>
              <c:pt idx="833">
                <c:v>43721</c:v>
              </c:pt>
              <c:pt idx="834">
                <c:v>43724</c:v>
              </c:pt>
              <c:pt idx="835">
                <c:v>43725</c:v>
              </c:pt>
              <c:pt idx="836">
                <c:v>43726</c:v>
              </c:pt>
              <c:pt idx="837">
                <c:v>43727</c:v>
              </c:pt>
              <c:pt idx="838">
                <c:v>43728</c:v>
              </c:pt>
              <c:pt idx="839">
                <c:v>43731</c:v>
              </c:pt>
              <c:pt idx="840">
                <c:v>43732</c:v>
              </c:pt>
              <c:pt idx="841">
                <c:v>43733</c:v>
              </c:pt>
              <c:pt idx="842">
                <c:v>43734</c:v>
              </c:pt>
              <c:pt idx="843">
                <c:v>43735</c:v>
              </c:pt>
              <c:pt idx="844">
                <c:v>43738</c:v>
              </c:pt>
              <c:pt idx="845">
                <c:v>43739</c:v>
              </c:pt>
              <c:pt idx="846">
                <c:v>43740</c:v>
              </c:pt>
              <c:pt idx="847">
                <c:v>43741</c:v>
              </c:pt>
              <c:pt idx="848">
                <c:v>43742</c:v>
              </c:pt>
              <c:pt idx="849">
                <c:v>43745</c:v>
              </c:pt>
              <c:pt idx="850">
                <c:v>43746</c:v>
              </c:pt>
              <c:pt idx="851">
                <c:v>43747</c:v>
              </c:pt>
              <c:pt idx="852">
                <c:v>43748</c:v>
              </c:pt>
              <c:pt idx="853">
                <c:v>43749</c:v>
              </c:pt>
              <c:pt idx="854">
                <c:v>43752</c:v>
              </c:pt>
              <c:pt idx="855">
                <c:v>43753</c:v>
              </c:pt>
              <c:pt idx="856">
                <c:v>43754</c:v>
              </c:pt>
              <c:pt idx="857">
                <c:v>43755</c:v>
              </c:pt>
              <c:pt idx="858">
                <c:v>43756</c:v>
              </c:pt>
              <c:pt idx="859">
                <c:v>43759</c:v>
              </c:pt>
              <c:pt idx="860">
                <c:v>43760</c:v>
              </c:pt>
              <c:pt idx="861">
                <c:v>43761</c:v>
              </c:pt>
              <c:pt idx="862">
                <c:v>43762</c:v>
              </c:pt>
              <c:pt idx="863">
                <c:v>43763</c:v>
              </c:pt>
              <c:pt idx="864">
                <c:v>43766</c:v>
              </c:pt>
              <c:pt idx="865">
                <c:v>43767</c:v>
              </c:pt>
              <c:pt idx="866">
                <c:v>43768</c:v>
              </c:pt>
              <c:pt idx="867">
                <c:v>43769</c:v>
              </c:pt>
              <c:pt idx="868">
                <c:v>43770</c:v>
              </c:pt>
              <c:pt idx="869">
                <c:v>43773</c:v>
              </c:pt>
              <c:pt idx="870">
                <c:v>43774</c:v>
              </c:pt>
              <c:pt idx="871">
                <c:v>43775</c:v>
              </c:pt>
              <c:pt idx="872">
                <c:v>43776</c:v>
              </c:pt>
              <c:pt idx="873">
                <c:v>43777</c:v>
              </c:pt>
              <c:pt idx="874">
                <c:v>43780</c:v>
              </c:pt>
              <c:pt idx="875">
                <c:v>43781</c:v>
              </c:pt>
              <c:pt idx="876">
                <c:v>43782</c:v>
              </c:pt>
              <c:pt idx="877">
                <c:v>43783</c:v>
              </c:pt>
              <c:pt idx="878">
                <c:v>43784</c:v>
              </c:pt>
              <c:pt idx="879">
                <c:v>43787</c:v>
              </c:pt>
              <c:pt idx="880">
                <c:v>43788</c:v>
              </c:pt>
              <c:pt idx="881">
                <c:v>43789</c:v>
              </c:pt>
              <c:pt idx="882">
                <c:v>43790</c:v>
              </c:pt>
              <c:pt idx="883">
                <c:v>43791</c:v>
              </c:pt>
              <c:pt idx="884">
                <c:v>43794</c:v>
              </c:pt>
              <c:pt idx="885">
                <c:v>43795</c:v>
              </c:pt>
              <c:pt idx="886">
                <c:v>43796</c:v>
              </c:pt>
              <c:pt idx="887">
                <c:v>43797</c:v>
              </c:pt>
              <c:pt idx="888">
                <c:v>43798</c:v>
              </c:pt>
              <c:pt idx="889">
                <c:v>43801</c:v>
              </c:pt>
              <c:pt idx="890">
                <c:v>43802</c:v>
              </c:pt>
              <c:pt idx="891">
                <c:v>43803</c:v>
              </c:pt>
              <c:pt idx="892">
                <c:v>43804</c:v>
              </c:pt>
              <c:pt idx="893">
                <c:v>43805</c:v>
              </c:pt>
              <c:pt idx="894">
                <c:v>43808</c:v>
              </c:pt>
              <c:pt idx="895">
                <c:v>43809</c:v>
              </c:pt>
              <c:pt idx="896">
                <c:v>43810</c:v>
              </c:pt>
              <c:pt idx="897">
                <c:v>43811</c:v>
              </c:pt>
              <c:pt idx="898">
                <c:v>43812</c:v>
              </c:pt>
              <c:pt idx="899">
                <c:v>43815</c:v>
              </c:pt>
              <c:pt idx="900">
                <c:v>43816</c:v>
              </c:pt>
              <c:pt idx="901">
                <c:v>43817</c:v>
              </c:pt>
              <c:pt idx="902">
                <c:v>43818</c:v>
              </c:pt>
              <c:pt idx="903">
                <c:v>43819</c:v>
              </c:pt>
              <c:pt idx="904">
                <c:v>43822</c:v>
              </c:pt>
              <c:pt idx="905">
                <c:v>43823</c:v>
              </c:pt>
              <c:pt idx="906">
                <c:v>43824</c:v>
              </c:pt>
              <c:pt idx="907">
                <c:v>43825</c:v>
              </c:pt>
              <c:pt idx="908">
                <c:v>43826</c:v>
              </c:pt>
              <c:pt idx="909">
                <c:v>43829</c:v>
              </c:pt>
              <c:pt idx="910">
                <c:v>43830</c:v>
              </c:pt>
              <c:pt idx="911">
                <c:v>43831</c:v>
              </c:pt>
              <c:pt idx="912">
                <c:v>43832</c:v>
              </c:pt>
              <c:pt idx="913">
                <c:v>43833</c:v>
              </c:pt>
              <c:pt idx="914">
                <c:v>43836</c:v>
              </c:pt>
              <c:pt idx="915">
                <c:v>43837</c:v>
              </c:pt>
              <c:pt idx="916">
                <c:v>43838</c:v>
              </c:pt>
              <c:pt idx="917">
                <c:v>43839</c:v>
              </c:pt>
              <c:pt idx="918">
                <c:v>43840</c:v>
              </c:pt>
              <c:pt idx="919">
                <c:v>43843</c:v>
              </c:pt>
              <c:pt idx="920">
                <c:v>43844</c:v>
              </c:pt>
              <c:pt idx="921">
                <c:v>43845</c:v>
              </c:pt>
              <c:pt idx="922">
                <c:v>43846</c:v>
              </c:pt>
              <c:pt idx="923">
                <c:v>43847</c:v>
              </c:pt>
              <c:pt idx="924">
                <c:v>43850</c:v>
              </c:pt>
              <c:pt idx="925">
                <c:v>43851</c:v>
              </c:pt>
              <c:pt idx="926">
                <c:v>43852</c:v>
              </c:pt>
              <c:pt idx="927">
                <c:v>43853</c:v>
              </c:pt>
              <c:pt idx="928">
                <c:v>43854</c:v>
              </c:pt>
              <c:pt idx="929">
                <c:v>43857</c:v>
              </c:pt>
              <c:pt idx="930">
                <c:v>43858</c:v>
              </c:pt>
              <c:pt idx="931">
                <c:v>43859</c:v>
              </c:pt>
              <c:pt idx="932">
                <c:v>43860</c:v>
              </c:pt>
              <c:pt idx="933">
                <c:v>43861</c:v>
              </c:pt>
              <c:pt idx="934">
                <c:v>43864</c:v>
              </c:pt>
              <c:pt idx="935">
                <c:v>43865</c:v>
              </c:pt>
              <c:pt idx="936">
                <c:v>43866</c:v>
              </c:pt>
              <c:pt idx="937">
                <c:v>43867</c:v>
              </c:pt>
              <c:pt idx="938">
                <c:v>43868</c:v>
              </c:pt>
              <c:pt idx="939">
                <c:v>43871</c:v>
              </c:pt>
              <c:pt idx="940">
                <c:v>43872</c:v>
              </c:pt>
              <c:pt idx="941">
                <c:v>43873</c:v>
              </c:pt>
              <c:pt idx="942">
                <c:v>43874</c:v>
              </c:pt>
              <c:pt idx="943">
                <c:v>43875</c:v>
              </c:pt>
              <c:pt idx="944">
                <c:v>43878</c:v>
              </c:pt>
              <c:pt idx="945">
                <c:v>43879</c:v>
              </c:pt>
              <c:pt idx="946">
                <c:v>43880</c:v>
              </c:pt>
              <c:pt idx="947">
                <c:v>43881</c:v>
              </c:pt>
              <c:pt idx="948">
                <c:v>43882</c:v>
              </c:pt>
              <c:pt idx="949">
                <c:v>43885</c:v>
              </c:pt>
              <c:pt idx="950">
                <c:v>43886</c:v>
              </c:pt>
              <c:pt idx="951">
                <c:v>43887</c:v>
              </c:pt>
              <c:pt idx="952">
                <c:v>43888</c:v>
              </c:pt>
              <c:pt idx="953">
                <c:v>43889</c:v>
              </c:pt>
              <c:pt idx="954">
                <c:v>43892</c:v>
              </c:pt>
              <c:pt idx="955">
                <c:v>43893</c:v>
              </c:pt>
              <c:pt idx="956">
                <c:v>43894</c:v>
              </c:pt>
              <c:pt idx="957">
                <c:v>43895</c:v>
              </c:pt>
              <c:pt idx="958">
                <c:v>43896</c:v>
              </c:pt>
              <c:pt idx="959">
                <c:v>43899</c:v>
              </c:pt>
              <c:pt idx="960">
                <c:v>43900</c:v>
              </c:pt>
              <c:pt idx="961">
                <c:v>43901</c:v>
              </c:pt>
              <c:pt idx="962">
                <c:v>43902</c:v>
              </c:pt>
              <c:pt idx="963">
                <c:v>43903</c:v>
              </c:pt>
              <c:pt idx="964">
                <c:v>43906</c:v>
              </c:pt>
              <c:pt idx="965">
                <c:v>43907</c:v>
              </c:pt>
              <c:pt idx="966">
                <c:v>43908</c:v>
              </c:pt>
              <c:pt idx="967">
                <c:v>43909</c:v>
              </c:pt>
              <c:pt idx="968">
                <c:v>43910</c:v>
              </c:pt>
              <c:pt idx="969">
                <c:v>43913</c:v>
              </c:pt>
              <c:pt idx="970">
                <c:v>43914</c:v>
              </c:pt>
              <c:pt idx="971">
                <c:v>43915</c:v>
              </c:pt>
              <c:pt idx="972">
                <c:v>43916</c:v>
              </c:pt>
              <c:pt idx="973">
                <c:v>43917</c:v>
              </c:pt>
              <c:pt idx="974">
                <c:v>43920</c:v>
              </c:pt>
              <c:pt idx="975">
                <c:v>43921</c:v>
              </c:pt>
              <c:pt idx="976">
                <c:v>43922</c:v>
              </c:pt>
              <c:pt idx="977">
                <c:v>43923</c:v>
              </c:pt>
              <c:pt idx="978">
                <c:v>43924</c:v>
              </c:pt>
              <c:pt idx="979">
                <c:v>43927</c:v>
              </c:pt>
              <c:pt idx="980">
                <c:v>43928</c:v>
              </c:pt>
              <c:pt idx="981">
                <c:v>43929</c:v>
              </c:pt>
              <c:pt idx="982">
                <c:v>43930</c:v>
              </c:pt>
              <c:pt idx="983">
                <c:v>43931</c:v>
              </c:pt>
              <c:pt idx="984">
                <c:v>43934</c:v>
              </c:pt>
              <c:pt idx="985">
                <c:v>43935</c:v>
              </c:pt>
              <c:pt idx="986">
                <c:v>43936</c:v>
              </c:pt>
              <c:pt idx="987">
                <c:v>43937</c:v>
              </c:pt>
              <c:pt idx="988">
                <c:v>43938</c:v>
              </c:pt>
              <c:pt idx="989">
                <c:v>43941</c:v>
              </c:pt>
              <c:pt idx="990">
                <c:v>43942</c:v>
              </c:pt>
              <c:pt idx="991">
                <c:v>43943</c:v>
              </c:pt>
              <c:pt idx="992">
                <c:v>43944</c:v>
              </c:pt>
              <c:pt idx="993">
                <c:v>43945</c:v>
              </c:pt>
              <c:pt idx="994">
                <c:v>43948</c:v>
              </c:pt>
              <c:pt idx="995">
                <c:v>43949</c:v>
              </c:pt>
              <c:pt idx="996">
                <c:v>43950</c:v>
              </c:pt>
              <c:pt idx="997">
                <c:v>43951</c:v>
              </c:pt>
              <c:pt idx="998">
                <c:v>43952</c:v>
              </c:pt>
              <c:pt idx="999">
                <c:v>43955</c:v>
              </c:pt>
              <c:pt idx="1000">
                <c:v>43956</c:v>
              </c:pt>
              <c:pt idx="1001">
                <c:v>43957</c:v>
              </c:pt>
              <c:pt idx="1002">
                <c:v>43958</c:v>
              </c:pt>
              <c:pt idx="1003">
                <c:v>43959</c:v>
              </c:pt>
              <c:pt idx="1004">
                <c:v>43962</c:v>
              </c:pt>
              <c:pt idx="1005">
                <c:v>43963</c:v>
              </c:pt>
              <c:pt idx="1006">
                <c:v>43964</c:v>
              </c:pt>
              <c:pt idx="1007">
                <c:v>43965</c:v>
              </c:pt>
              <c:pt idx="1008">
                <c:v>43966</c:v>
              </c:pt>
              <c:pt idx="1009">
                <c:v>43969</c:v>
              </c:pt>
              <c:pt idx="1010">
                <c:v>43970</c:v>
              </c:pt>
              <c:pt idx="1011">
                <c:v>43971</c:v>
              </c:pt>
              <c:pt idx="1012">
                <c:v>43972</c:v>
              </c:pt>
              <c:pt idx="1013">
                <c:v>43973</c:v>
              </c:pt>
              <c:pt idx="1014">
                <c:v>43976</c:v>
              </c:pt>
              <c:pt idx="1015">
                <c:v>43977</c:v>
              </c:pt>
              <c:pt idx="1016">
                <c:v>43978</c:v>
              </c:pt>
              <c:pt idx="1017">
                <c:v>43979</c:v>
              </c:pt>
              <c:pt idx="1018">
                <c:v>43980</c:v>
              </c:pt>
              <c:pt idx="1019">
                <c:v>43983</c:v>
              </c:pt>
              <c:pt idx="1020">
                <c:v>43984</c:v>
              </c:pt>
              <c:pt idx="1021">
                <c:v>43985</c:v>
              </c:pt>
              <c:pt idx="1022">
                <c:v>43986</c:v>
              </c:pt>
              <c:pt idx="1023">
                <c:v>43987</c:v>
              </c:pt>
              <c:pt idx="1024">
                <c:v>43990</c:v>
              </c:pt>
              <c:pt idx="1025">
                <c:v>43991</c:v>
              </c:pt>
              <c:pt idx="1026">
                <c:v>43992</c:v>
              </c:pt>
              <c:pt idx="1027">
                <c:v>43993</c:v>
              </c:pt>
              <c:pt idx="1028">
                <c:v>43994</c:v>
              </c:pt>
              <c:pt idx="1029">
                <c:v>43997</c:v>
              </c:pt>
              <c:pt idx="1030">
                <c:v>43998</c:v>
              </c:pt>
              <c:pt idx="1031">
                <c:v>43999</c:v>
              </c:pt>
              <c:pt idx="1032">
                <c:v>44000</c:v>
              </c:pt>
              <c:pt idx="1033">
                <c:v>44001</c:v>
              </c:pt>
              <c:pt idx="1034">
                <c:v>44004</c:v>
              </c:pt>
              <c:pt idx="1035">
                <c:v>44005</c:v>
              </c:pt>
              <c:pt idx="1036">
                <c:v>44006</c:v>
              </c:pt>
              <c:pt idx="1037">
                <c:v>44007</c:v>
              </c:pt>
              <c:pt idx="1038">
                <c:v>44008</c:v>
              </c:pt>
              <c:pt idx="1039">
                <c:v>44011</c:v>
              </c:pt>
              <c:pt idx="1040">
                <c:v>44012</c:v>
              </c:pt>
              <c:pt idx="1041">
                <c:v>44013</c:v>
              </c:pt>
              <c:pt idx="1042">
                <c:v>44014</c:v>
              </c:pt>
              <c:pt idx="1043">
                <c:v>44015</c:v>
              </c:pt>
              <c:pt idx="1044">
                <c:v>44018</c:v>
              </c:pt>
              <c:pt idx="1045">
                <c:v>44019</c:v>
              </c:pt>
              <c:pt idx="1046">
                <c:v>44020</c:v>
              </c:pt>
              <c:pt idx="1047">
                <c:v>44021</c:v>
              </c:pt>
              <c:pt idx="1048">
                <c:v>44022</c:v>
              </c:pt>
              <c:pt idx="1049">
                <c:v>44025</c:v>
              </c:pt>
              <c:pt idx="1050">
                <c:v>44026</c:v>
              </c:pt>
              <c:pt idx="1051">
                <c:v>44027</c:v>
              </c:pt>
              <c:pt idx="1052">
                <c:v>44028</c:v>
              </c:pt>
              <c:pt idx="1053">
                <c:v>44029</c:v>
              </c:pt>
              <c:pt idx="1054">
                <c:v>44032</c:v>
              </c:pt>
              <c:pt idx="1055">
                <c:v>44033</c:v>
              </c:pt>
              <c:pt idx="1056">
                <c:v>44034</c:v>
              </c:pt>
              <c:pt idx="1057">
                <c:v>44035</c:v>
              </c:pt>
              <c:pt idx="1058">
                <c:v>44036</c:v>
              </c:pt>
              <c:pt idx="1059">
                <c:v>44039</c:v>
              </c:pt>
              <c:pt idx="1060">
                <c:v>44040</c:v>
              </c:pt>
              <c:pt idx="1061">
                <c:v>44041</c:v>
              </c:pt>
              <c:pt idx="1062">
                <c:v>44042</c:v>
              </c:pt>
              <c:pt idx="1063">
                <c:v>44043</c:v>
              </c:pt>
              <c:pt idx="1064">
                <c:v>44046</c:v>
              </c:pt>
              <c:pt idx="1065">
                <c:v>44047</c:v>
              </c:pt>
              <c:pt idx="1066">
                <c:v>44048</c:v>
              </c:pt>
              <c:pt idx="1067">
                <c:v>44049</c:v>
              </c:pt>
              <c:pt idx="1068">
                <c:v>44050</c:v>
              </c:pt>
              <c:pt idx="1069">
                <c:v>44053</c:v>
              </c:pt>
              <c:pt idx="1070">
                <c:v>44054</c:v>
              </c:pt>
              <c:pt idx="1071">
                <c:v>44055</c:v>
              </c:pt>
              <c:pt idx="1072">
                <c:v>44056</c:v>
              </c:pt>
              <c:pt idx="1073">
                <c:v>44057</c:v>
              </c:pt>
              <c:pt idx="1074">
                <c:v>44060</c:v>
              </c:pt>
              <c:pt idx="1075">
                <c:v>44061</c:v>
              </c:pt>
              <c:pt idx="1076">
                <c:v>44062</c:v>
              </c:pt>
              <c:pt idx="1077">
                <c:v>44063</c:v>
              </c:pt>
              <c:pt idx="1078">
                <c:v>44064</c:v>
              </c:pt>
              <c:pt idx="1079">
                <c:v>44067</c:v>
              </c:pt>
              <c:pt idx="1080">
                <c:v>44068</c:v>
              </c:pt>
              <c:pt idx="1081">
                <c:v>44069</c:v>
              </c:pt>
              <c:pt idx="1082">
                <c:v>44070</c:v>
              </c:pt>
              <c:pt idx="1083">
                <c:v>44071</c:v>
              </c:pt>
              <c:pt idx="1084">
                <c:v>44074</c:v>
              </c:pt>
              <c:pt idx="1085">
                <c:v>44075</c:v>
              </c:pt>
              <c:pt idx="1086">
                <c:v>44076</c:v>
              </c:pt>
              <c:pt idx="1087">
                <c:v>44077</c:v>
              </c:pt>
              <c:pt idx="1088">
                <c:v>44078</c:v>
              </c:pt>
              <c:pt idx="1089">
                <c:v>44081</c:v>
              </c:pt>
              <c:pt idx="1090">
                <c:v>44082</c:v>
              </c:pt>
              <c:pt idx="1091">
                <c:v>44083</c:v>
              </c:pt>
              <c:pt idx="1092">
                <c:v>44084</c:v>
              </c:pt>
              <c:pt idx="1093">
                <c:v>44085</c:v>
              </c:pt>
              <c:pt idx="1094">
                <c:v>44088</c:v>
              </c:pt>
              <c:pt idx="1095">
                <c:v>44089</c:v>
              </c:pt>
              <c:pt idx="1096">
                <c:v>44090</c:v>
              </c:pt>
              <c:pt idx="1097">
                <c:v>44091</c:v>
              </c:pt>
              <c:pt idx="1098">
                <c:v>44092</c:v>
              </c:pt>
              <c:pt idx="1099">
                <c:v>44095</c:v>
              </c:pt>
              <c:pt idx="1100">
                <c:v>44096</c:v>
              </c:pt>
              <c:pt idx="1101">
                <c:v>44097</c:v>
              </c:pt>
              <c:pt idx="1102">
                <c:v>44098</c:v>
              </c:pt>
              <c:pt idx="1103">
                <c:v>44099</c:v>
              </c:pt>
              <c:pt idx="1104">
                <c:v>44102</c:v>
              </c:pt>
              <c:pt idx="1105">
                <c:v>44103</c:v>
              </c:pt>
              <c:pt idx="1106">
                <c:v>44104</c:v>
              </c:pt>
              <c:pt idx="1107">
                <c:v>44105</c:v>
              </c:pt>
              <c:pt idx="1108">
                <c:v>44106</c:v>
              </c:pt>
              <c:pt idx="1109">
                <c:v>44109</c:v>
              </c:pt>
              <c:pt idx="1110">
                <c:v>44110</c:v>
              </c:pt>
              <c:pt idx="1111">
                <c:v>44111</c:v>
              </c:pt>
              <c:pt idx="1112">
                <c:v>44112</c:v>
              </c:pt>
              <c:pt idx="1113">
                <c:v>44113</c:v>
              </c:pt>
              <c:pt idx="1114">
                <c:v>44116</c:v>
              </c:pt>
              <c:pt idx="1115">
                <c:v>44117</c:v>
              </c:pt>
              <c:pt idx="1116">
                <c:v>44118</c:v>
              </c:pt>
              <c:pt idx="1117">
                <c:v>44119</c:v>
              </c:pt>
              <c:pt idx="1118">
                <c:v>44120</c:v>
              </c:pt>
              <c:pt idx="1119">
                <c:v>44123</c:v>
              </c:pt>
              <c:pt idx="1120">
                <c:v>44124</c:v>
              </c:pt>
              <c:pt idx="1121">
                <c:v>44125</c:v>
              </c:pt>
              <c:pt idx="1122">
                <c:v>44126</c:v>
              </c:pt>
              <c:pt idx="1123">
                <c:v>44127</c:v>
              </c:pt>
              <c:pt idx="1124">
                <c:v>44130</c:v>
              </c:pt>
              <c:pt idx="1125">
                <c:v>44131</c:v>
              </c:pt>
              <c:pt idx="1126">
                <c:v>44132</c:v>
              </c:pt>
              <c:pt idx="1127">
                <c:v>44133</c:v>
              </c:pt>
              <c:pt idx="1128">
                <c:v>44134</c:v>
              </c:pt>
              <c:pt idx="1129">
                <c:v>44137</c:v>
              </c:pt>
              <c:pt idx="1130">
                <c:v>44138</c:v>
              </c:pt>
              <c:pt idx="1131">
                <c:v>44139</c:v>
              </c:pt>
              <c:pt idx="1132">
                <c:v>44140</c:v>
              </c:pt>
              <c:pt idx="1133">
                <c:v>44141</c:v>
              </c:pt>
              <c:pt idx="1134">
                <c:v>44144</c:v>
              </c:pt>
              <c:pt idx="1135">
                <c:v>44145</c:v>
              </c:pt>
              <c:pt idx="1136">
                <c:v>44146</c:v>
              </c:pt>
              <c:pt idx="1137">
                <c:v>44147</c:v>
              </c:pt>
              <c:pt idx="1138">
                <c:v>44148</c:v>
              </c:pt>
              <c:pt idx="1139">
                <c:v>44151</c:v>
              </c:pt>
              <c:pt idx="1140">
                <c:v>44152</c:v>
              </c:pt>
              <c:pt idx="1141">
                <c:v>44153</c:v>
              </c:pt>
              <c:pt idx="1142">
                <c:v>44154</c:v>
              </c:pt>
              <c:pt idx="1143">
                <c:v>44155</c:v>
              </c:pt>
              <c:pt idx="1144">
                <c:v>44158</c:v>
              </c:pt>
              <c:pt idx="1145">
                <c:v>44159</c:v>
              </c:pt>
              <c:pt idx="1146">
                <c:v>44160</c:v>
              </c:pt>
              <c:pt idx="1147">
                <c:v>44161</c:v>
              </c:pt>
              <c:pt idx="1148">
                <c:v>44162</c:v>
              </c:pt>
              <c:pt idx="1149">
                <c:v>44165</c:v>
              </c:pt>
              <c:pt idx="1150">
                <c:v>44166</c:v>
              </c:pt>
              <c:pt idx="1151">
                <c:v>44167</c:v>
              </c:pt>
              <c:pt idx="1152">
                <c:v>44168</c:v>
              </c:pt>
              <c:pt idx="1153">
                <c:v>44169</c:v>
              </c:pt>
              <c:pt idx="1154">
                <c:v>44172</c:v>
              </c:pt>
              <c:pt idx="1155">
                <c:v>44173</c:v>
              </c:pt>
              <c:pt idx="1156">
                <c:v>44174</c:v>
              </c:pt>
              <c:pt idx="1157">
                <c:v>44175</c:v>
              </c:pt>
              <c:pt idx="1158">
                <c:v>44176</c:v>
              </c:pt>
              <c:pt idx="1159">
                <c:v>44179</c:v>
              </c:pt>
              <c:pt idx="1160">
                <c:v>44180</c:v>
              </c:pt>
              <c:pt idx="1161">
                <c:v>44181</c:v>
              </c:pt>
              <c:pt idx="1162">
                <c:v>44182</c:v>
              </c:pt>
              <c:pt idx="1163">
                <c:v>44183</c:v>
              </c:pt>
              <c:pt idx="1164">
                <c:v>44186</c:v>
              </c:pt>
              <c:pt idx="1165">
                <c:v>44187</c:v>
              </c:pt>
              <c:pt idx="1166">
                <c:v>44188</c:v>
              </c:pt>
              <c:pt idx="1167">
                <c:v>44189</c:v>
              </c:pt>
              <c:pt idx="1168">
                <c:v>44190</c:v>
              </c:pt>
              <c:pt idx="1169">
                <c:v>44193</c:v>
              </c:pt>
              <c:pt idx="1170">
                <c:v>44194</c:v>
              </c:pt>
              <c:pt idx="1171">
                <c:v>44195</c:v>
              </c:pt>
              <c:pt idx="1172">
                <c:v>44196</c:v>
              </c:pt>
              <c:pt idx="1173">
                <c:v>44197</c:v>
              </c:pt>
              <c:pt idx="1174">
                <c:v>44200</c:v>
              </c:pt>
              <c:pt idx="1175">
                <c:v>44201</c:v>
              </c:pt>
              <c:pt idx="1176">
                <c:v>44202</c:v>
              </c:pt>
              <c:pt idx="1177">
                <c:v>44203</c:v>
              </c:pt>
              <c:pt idx="1178">
                <c:v>44204</c:v>
              </c:pt>
              <c:pt idx="1179">
                <c:v>44207</c:v>
              </c:pt>
              <c:pt idx="1180">
                <c:v>44208</c:v>
              </c:pt>
              <c:pt idx="1181">
                <c:v>44209</c:v>
              </c:pt>
              <c:pt idx="1182">
                <c:v>44210</c:v>
              </c:pt>
              <c:pt idx="1183">
                <c:v>44211</c:v>
              </c:pt>
              <c:pt idx="1184">
                <c:v>44214</c:v>
              </c:pt>
              <c:pt idx="1185">
                <c:v>44215</c:v>
              </c:pt>
              <c:pt idx="1186">
                <c:v>44216</c:v>
              </c:pt>
              <c:pt idx="1187">
                <c:v>44217</c:v>
              </c:pt>
              <c:pt idx="1188">
                <c:v>44218</c:v>
              </c:pt>
              <c:pt idx="1189">
                <c:v>44221</c:v>
              </c:pt>
              <c:pt idx="1190">
                <c:v>44222</c:v>
              </c:pt>
              <c:pt idx="1191">
                <c:v>44223</c:v>
              </c:pt>
              <c:pt idx="1192">
                <c:v>44224</c:v>
              </c:pt>
              <c:pt idx="1193">
                <c:v>44225</c:v>
              </c:pt>
              <c:pt idx="1194">
                <c:v>44228</c:v>
              </c:pt>
              <c:pt idx="1195">
                <c:v>44229</c:v>
              </c:pt>
              <c:pt idx="1196">
                <c:v>44230</c:v>
              </c:pt>
              <c:pt idx="1197">
                <c:v>44231</c:v>
              </c:pt>
              <c:pt idx="1198">
                <c:v>44232</c:v>
              </c:pt>
              <c:pt idx="1199">
                <c:v>44235</c:v>
              </c:pt>
              <c:pt idx="1200">
                <c:v>44236</c:v>
              </c:pt>
              <c:pt idx="1201">
                <c:v>44237</c:v>
              </c:pt>
              <c:pt idx="1202">
                <c:v>44238</c:v>
              </c:pt>
              <c:pt idx="1203">
                <c:v>44239</c:v>
              </c:pt>
              <c:pt idx="1204">
                <c:v>44242</c:v>
              </c:pt>
              <c:pt idx="1205">
                <c:v>44243</c:v>
              </c:pt>
              <c:pt idx="1206">
                <c:v>44244</c:v>
              </c:pt>
              <c:pt idx="1207">
                <c:v>44245</c:v>
              </c:pt>
              <c:pt idx="1208">
                <c:v>44246</c:v>
              </c:pt>
              <c:pt idx="1209">
                <c:v>44249</c:v>
              </c:pt>
              <c:pt idx="1210">
                <c:v>44250</c:v>
              </c:pt>
              <c:pt idx="1211">
                <c:v>44251</c:v>
              </c:pt>
              <c:pt idx="1212">
                <c:v>44252</c:v>
              </c:pt>
              <c:pt idx="1213">
                <c:v>44253</c:v>
              </c:pt>
              <c:pt idx="1214">
                <c:v>44256</c:v>
              </c:pt>
              <c:pt idx="1215">
                <c:v>44257</c:v>
              </c:pt>
              <c:pt idx="1216">
                <c:v>44258</c:v>
              </c:pt>
              <c:pt idx="1217">
                <c:v>44259</c:v>
              </c:pt>
              <c:pt idx="1218">
                <c:v>44260</c:v>
              </c:pt>
              <c:pt idx="1219">
                <c:v>44263</c:v>
              </c:pt>
              <c:pt idx="1220">
                <c:v>44264</c:v>
              </c:pt>
              <c:pt idx="1221">
                <c:v>44265</c:v>
              </c:pt>
              <c:pt idx="1222">
                <c:v>44266</c:v>
              </c:pt>
              <c:pt idx="1223">
                <c:v>44267</c:v>
              </c:pt>
              <c:pt idx="1224">
                <c:v>44270</c:v>
              </c:pt>
              <c:pt idx="1225">
                <c:v>44271</c:v>
              </c:pt>
              <c:pt idx="1226">
                <c:v>44272</c:v>
              </c:pt>
              <c:pt idx="1227">
                <c:v>44273</c:v>
              </c:pt>
              <c:pt idx="1228">
                <c:v>44274</c:v>
              </c:pt>
              <c:pt idx="1229">
                <c:v>44277</c:v>
              </c:pt>
              <c:pt idx="1230">
                <c:v>44278</c:v>
              </c:pt>
              <c:pt idx="1231">
                <c:v>44279</c:v>
              </c:pt>
              <c:pt idx="1232">
                <c:v>44280</c:v>
              </c:pt>
              <c:pt idx="1233">
                <c:v>44281</c:v>
              </c:pt>
              <c:pt idx="1234">
                <c:v>44284</c:v>
              </c:pt>
              <c:pt idx="1235">
                <c:v>44285</c:v>
              </c:pt>
              <c:pt idx="1236">
                <c:v>44286</c:v>
              </c:pt>
              <c:pt idx="1237">
                <c:v>44287</c:v>
              </c:pt>
              <c:pt idx="1238">
                <c:v>44288</c:v>
              </c:pt>
              <c:pt idx="1239">
                <c:v>44291</c:v>
              </c:pt>
              <c:pt idx="1240">
                <c:v>44292</c:v>
              </c:pt>
              <c:pt idx="1241">
                <c:v>44293</c:v>
              </c:pt>
              <c:pt idx="1242">
                <c:v>44294</c:v>
              </c:pt>
              <c:pt idx="1243">
                <c:v>44295</c:v>
              </c:pt>
              <c:pt idx="1244">
                <c:v>44298</c:v>
              </c:pt>
              <c:pt idx="1245">
                <c:v>44299</c:v>
              </c:pt>
              <c:pt idx="1246">
                <c:v>44300</c:v>
              </c:pt>
              <c:pt idx="1247">
                <c:v>44301</c:v>
              </c:pt>
              <c:pt idx="1248">
                <c:v>44302</c:v>
              </c:pt>
              <c:pt idx="1249">
                <c:v>44305</c:v>
              </c:pt>
              <c:pt idx="1250">
                <c:v>44306</c:v>
              </c:pt>
              <c:pt idx="1251">
                <c:v>44307</c:v>
              </c:pt>
              <c:pt idx="1252">
                <c:v>44308</c:v>
              </c:pt>
              <c:pt idx="1253">
                <c:v>44309</c:v>
              </c:pt>
              <c:pt idx="1254">
                <c:v>44312</c:v>
              </c:pt>
              <c:pt idx="1255">
                <c:v>44313</c:v>
              </c:pt>
              <c:pt idx="1256">
                <c:v>44314</c:v>
              </c:pt>
              <c:pt idx="1257">
                <c:v>44315</c:v>
              </c:pt>
              <c:pt idx="1258">
                <c:v>44316</c:v>
              </c:pt>
              <c:pt idx="1259">
                <c:v>44319</c:v>
              </c:pt>
              <c:pt idx="1260">
                <c:v>44320</c:v>
              </c:pt>
              <c:pt idx="1261">
                <c:v>44321</c:v>
              </c:pt>
              <c:pt idx="1262">
                <c:v>44322</c:v>
              </c:pt>
              <c:pt idx="1263">
                <c:v>44323</c:v>
              </c:pt>
              <c:pt idx="1264">
                <c:v>44326</c:v>
              </c:pt>
              <c:pt idx="1265">
                <c:v>44327</c:v>
              </c:pt>
              <c:pt idx="1266">
                <c:v>44328</c:v>
              </c:pt>
              <c:pt idx="1267">
                <c:v>44329</c:v>
              </c:pt>
              <c:pt idx="1268">
                <c:v>44330</c:v>
              </c:pt>
              <c:pt idx="1269">
                <c:v>44333</c:v>
              </c:pt>
              <c:pt idx="1270">
                <c:v>44334</c:v>
              </c:pt>
              <c:pt idx="1271">
                <c:v>44335</c:v>
              </c:pt>
              <c:pt idx="1272">
                <c:v>44336</c:v>
              </c:pt>
              <c:pt idx="1273">
                <c:v>44337</c:v>
              </c:pt>
              <c:pt idx="1274">
                <c:v>44340</c:v>
              </c:pt>
              <c:pt idx="1275">
                <c:v>44341</c:v>
              </c:pt>
              <c:pt idx="1276">
                <c:v>44342</c:v>
              </c:pt>
              <c:pt idx="1277">
                <c:v>44343</c:v>
              </c:pt>
              <c:pt idx="1278">
                <c:v>44344</c:v>
              </c:pt>
              <c:pt idx="1279">
                <c:v>44347</c:v>
              </c:pt>
              <c:pt idx="1280">
                <c:v>44348</c:v>
              </c:pt>
              <c:pt idx="1281">
                <c:v>44349</c:v>
              </c:pt>
              <c:pt idx="1282">
                <c:v>44350</c:v>
              </c:pt>
              <c:pt idx="1283">
                <c:v>44351</c:v>
              </c:pt>
              <c:pt idx="1284">
                <c:v>44354</c:v>
              </c:pt>
              <c:pt idx="1285">
                <c:v>44355</c:v>
              </c:pt>
              <c:pt idx="1286">
                <c:v>44356</c:v>
              </c:pt>
              <c:pt idx="1287">
                <c:v>44357</c:v>
              </c:pt>
              <c:pt idx="1288">
                <c:v>44358</c:v>
              </c:pt>
              <c:pt idx="1289">
                <c:v>44361</c:v>
              </c:pt>
              <c:pt idx="1290">
                <c:v>44362</c:v>
              </c:pt>
              <c:pt idx="1291">
                <c:v>44363</c:v>
              </c:pt>
              <c:pt idx="1292">
                <c:v>44364</c:v>
              </c:pt>
              <c:pt idx="1293">
                <c:v>44365</c:v>
              </c:pt>
              <c:pt idx="1294">
                <c:v>44368</c:v>
              </c:pt>
              <c:pt idx="1295">
                <c:v>44369</c:v>
              </c:pt>
              <c:pt idx="1296">
                <c:v>44370</c:v>
              </c:pt>
              <c:pt idx="1297">
                <c:v>44371</c:v>
              </c:pt>
              <c:pt idx="1298">
                <c:v>44372</c:v>
              </c:pt>
              <c:pt idx="1299">
                <c:v>44375</c:v>
              </c:pt>
              <c:pt idx="1300">
                <c:v>44376</c:v>
              </c:pt>
              <c:pt idx="1301">
                <c:v>44377</c:v>
              </c:pt>
              <c:pt idx="1302">
                <c:v>44378</c:v>
              </c:pt>
              <c:pt idx="1303">
                <c:v>44379</c:v>
              </c:pt>
              <c:pt idx="1304">
                <c:v>44382</c:v>
              </c:pt>
              <c:pt idx="1305">
                <c:v>44383</c:v>
              </c:pt>
              <c:pt idx="1306">
                <c:v>44384</c:v>
              </c:pt>
              <c:pt idx="1307">
                <c:v>44385</c:v>
              </c:pt>
              <c:pt idx="1308">
                <c:v>44386</c:v>
              </c:pt>
              <c:pt idx="1309">
                <c:v>44389</c:v>
              </c:pt>
              <c:pt idx="1310">
                <c:v>44390</c:v>
              </c:pt>
              <c:pt idx="1311">
                <c:v>44391</c:v>
              </c:pt>
              <c:pt idx="1312">
                <c:v>44392</c:v>
              </c:pt>
              <c:pt idx="1313">
                <c:v>44393</c:v>
              </c:pt>
              <c:pt idx="1314">
                <c:v>44396</c:v>
              </c:pt>
              <c:pt idx="1315">
                <c:v>44397</c:v>
              </c:pt>
              <c:pt idx="1316">
                <c:v>44398</c:v>
              </c:pt>
              <c:pt idx="1317">
                <c:v>44399</c:v>
              </c:pt>
              <c:pt idx="1318">
                <c:v>44400</c:v>
              </c:pt>
              <c:pt idx="1319">
                <c:v>44403</c:v>
              </c:pt>
              <c:pt idx="1320">
                <c:v>44404</c:v>
              </c:pt>
              <c:pt idx="1321">
                <c:v>44405</c:v>
              </c:pt>
              <c:pt idx="1322">
                <c:v>44406</c:v>
              </c:pt>
              <c:pt idx="1323">
                <c:v>44407</c:v>
              </c:pt>
              <c:pt idx="1324">
                <c:v>44410</c:v>
              </c:pt>
              <c:pt idx="1325">
                <c:v>44411</c:v>
              </c:pt>
              <c:pt idx="1326">
                <c:v>44412</c:v>
              </c:pt>
              <c:pt idx="1327">
                <c:v>44413</c:v>
              </c:pt>
              <c:pt idx="1328">
                <c:v>44414</c:v>
              </c:pt>
              <c:pt idx="1329">
                <c:v>44417</c:v>
              </c:pt>
              <c:pt idx="1330">
                <c:v>44418</c:v>
              </c:pt>
              <c:pt idx="1331">
                <c:v>44419</c:v>
              </c:pt>
              <c:pt idx="1332">
                <c:v>44420</c:v>
              </c:pt>
              <c:pt idx="1333">
                <c:v>44421</c:v>
              </c:pt>
              <c:pt idx="1334">
                <c:v>44424</c:v>
              </c:pt>
              <c:pt idx="1335">
                <c:v>44425</c:v>
              </c:pt>
              <c:pt idx="1336">
                <c:v>44426</c:v>
              </c:pt>
              <c:pt idx="1337">
                <c:v>44427</c:v>
              </c:pt>
              <c:pt idx="1338">
                <c:v>44428</c:v>
              </c:pt>
              <c:pt idx="1339">
                <c:v>44431</c:v>
              </c:pt>
              <c:pt idx="1340">
                <c:v>44432</c:v>
              </c:pt>
              <c:pt idx="1341">
                <c:v>44433</c:v>
              </c:pt>
              <c:pt idx="1342">
                <c:v>44434</c:v>
              </c:pt>
              <c:pt idx="1343">
                <c:v>44435</c:v>
              </c:pt>
              <c:pt idx="1344">
                <c:v>44438</c:v>
              </c:pt>
              <c:pt idx="1345">
                <c:v>44439</c:v>
              </c:pt>
              <c:pt idx="1346">
                <c:v>44440</c:v>
              </c:pt>
              <c:pt idx="1347">
                <c:v>44441</c:v>
              </c:pt>
              <c:pt idx="1348">
                <c:v>44442</c:v>
              </c:pt>
              <c:pt idx="1349">
                <c:v>44445</c:v>
              </c:pt>
              <c:pt idx="1350">
                <c:v>44446</c:v>
              </c:pt>
              <c:pt idx="1351">
                <c:v>44447</c:v>
              </c:pt>
              <c:pt idx="1352">
                <c:v>44448</c:v>
              </c:pt>
              <c:pt idx="1353">
                <c:v>44449</c:v>
              </c:pt>
              <c:pt idx="1354">
                <c:v>44452</c:v>
              </c:pt>
              <c:pt idx="1355">
                <c:v>44453</c:v>
              </c:pt>
              <c:pt idx="1356">
                <c:v>44454</c:v>
              </c:pt>
              <c:pt idx="1357">
                <c:v>44455</c:v>
              </c:pt>
              <c:pt idx="1358">
                <c:v>44456</c:v>
              </c:pt>
              <c:pt idx="1359">
                <c:v>44459</c:v>
              </c:pt>
              <c:pt idx="1360">
                <c:v>44460</c:v>
              </c:pt>
              <c:pt idx="1361">
                <c:v>44461</c:v>
              </c:pt>
              <c:pt idx="1362">
                <c:v>44462</c:v>
              </c:pt>
              <c:pt idx="1363">
                <c:v>44463</c:v>
              </c:pt>
              <c:pt idx="1364">
                <c:v>44466</c:v>
              </c:pt>
              <c:pt idx="1365">
                <c:v>44467</c:v>
              </c:pt>
              <c:pt idx="1366">
                <c:v>44468</c:v>
              </c:pt>
              <c:pt idx="1367">
                <c:v>44469</c:v>
              </c:pt>
              <c:pt idx="1368">
                <c:v>44470</c:v>
              </c:pt>
              <c:pt idx="1369">
                <c:v>44473</c:v>
              </c:pt>
              <c:pt idx="1370">
                <c:v>44474</c:v>
              </c:pt>
              <c:pt idx="1371">
                <c:v>44475</c:v>
              </c:pt>
              <c:pt idx="1372">
                <c:v>44476</c:v>
              </c:pt>
              <c:pt idx="1373">
                <c:v>44477</c:v>
              </c:pt>
              <c:pt idx="1374">
                <c:v>44480</c:v>
              </c:pt>
              <c:pt idx="1375">
                <c:v>44481</c:v>
              </c:pt>
              <c:pt idx="1376">
                <c:v>44482</c:v>
              </c:pt>
              <c:pt idx="1377">
                <c:v>44483</c:v>
              </c:pt>
              <c:pt idx="1378">
                <c:v>44484</c:v>
              </c:pt>
              <c:pt idx="1379">
                <c:v>44487</c:v>
              </c:pt>
              <c:pt idx="1380">
                <c:v>44488</c:v>
              </c:pt>
              <c:pt idx="1381">
                <c:v>44489</c:v>
              </c:pt>
              <c:pt idx="1382">
                <c:v>44490</c:v>
              </c:pt>
              <c:pt idx="1383">
                <c:v>44491</c:v>
              </c:pt>
              <c:pt idx="1384">
                <c:v>44494</c:v>
              </c:pt>
              <c:pt idx="1385">
                <c:v>44495</c:v>
              </c:pt>
              <c:pt idx="1386">
                <c:v>44496</c:v>
              </c:pt>
              <c:pt idx="1387">
                <c:v>44497</c:v>
              </c:pt>
              <c:pt idx="1388">
                <c:v>44498</c:v>
              </c:pt>
              <c:pt idx="1389">
                <c:v>44501</c:v>
              </c:pt>
              <c:pt idx="1390">
                <c:v>44502</c:v>
              </c:pt>
              <c:pt idx="1391">
                <c:v>44503</c:v>
              </c:pt>
              <c:pt idx="1392">
                <c:v>44504</c:v>
              </c:pt>
              <c:pt idx="1393">
                <c:v>44505</c:v>
              </c:pt>
              <c:pt idx="1394">
                <c:v>44508</c:v>
              </c:pt>
              <c:pt idx="1395">
                <c:v>44509</c:v>
              </c:pt>
              <c:pt idx="1396">
                <c:v>44510</c:v>
              </c:pt>
              <c:pt idx="1397">
                <c:v>44511</c:v>
              </c:pt>
              <c:pt idx="1398">
                <c:v>44512</c:v>
              </c:pt>
              <c:pt idx="1399">
                <c:v>44515</c:v>
              </c:pt>
              <c:pt idx="1400">
                <c:v>44516</c:v>
              </c:pt>
              <c:pt idx="1401">
                <c:v>44517</c:v>
              </c:pt>
              <c:pt idx="1402">
                <c:v>44518</c:v>
              </c:pt>
              <c:pt idx="1403">
                <c:v>44519</c:v>
              </c:pt>
              <c:pt idx="1404">
                <c:v>44522</c:v>
              </c:pt>
              <c:pt idx="1405">
                <c:v>44523</c:v>
              </c:pt>
              <c:pt idx="1406">
                <c:v>44524</c:v>
              </c:pt>
              <c:pt idx="1407">
                <c:v>44525</c:v>
              </c:pt>
              <c:pt idx="1408">
                <c:v>44526</c:v>
              </c:pt>
              <c:pt idx="1409">
                <c:v>44529</c:v>
              </c:pt>
              <c:pt idx="1410">
                <c:v>44530</c:v>
              </c:pt>
              <c:pt idx="1411">
                <c:v>44531</c:v>
              </c:pt>
              <c:pt idx="1412">
                <c:v>44532</c:v>
              </c:pt>
              <c:pt idx="1413">
                <c:v>44533</c:v>
              </c:pt>
              <c:pt idx="1414">
                <c:v>44536</c:v>
              </c:pt>
              <c:pt idx="1415">
                <c:v>44537</c:v>
              </c:pt>
              <c:pt idx="1416">
                <c:v>44538</c:v>
              </c:pt>
              <c:pt idx="1417">
                <c:v>44539</c:v>
              </c:pt>
              <c:pt idx="1418">
                <c:v>44540</c:v>
              </c:pt>
              <c:pt idx="1419">
                <c:v>44543</c:v>
              </c:pt>
              <c:pt idx="1420">
                <c:v>44544</c:v>
              </c:pt>
              <c:pt idx="1421">
                <c:v>44545</c:v>
              </c:pt>
              <c:pt idx="1422">
                <c:v>44546</c:v>
              </c:pt>
              <c:pt idx="1423">
                <c:v>44547</c:v>
              </c:pt>
              <c:pt idx="1424">
                <c:v>44550</c:v>
              </c:pt>
              <c:pt idx="1425">
                <c:v>44551</c:v>
              </c:pt>
              <c:pt idx="1426">
                <c:v>44552</c:v>
              </c:pt>
              <c:pt idx="1427">
                <c:v>44553</c:v>
              </c:pt>
              <c:pt idx="1428">
                <c:v>44554</c:v>
              </c:pt>
              <c:pt idx="1429">
                <c:v>44557</c:v>
              </c:pt>
              <c:pt idx="1430">
                <c:v>44558</c:v>
              </c:pt>
              <c:pt idx="1431">
                <c:v>44559</c:v>
              </c:pt>
              <c:pt idx="1432">
                <c:v>44560</c:v>
              </c:pt>
              <c:pt idx="1433">
                <c:v>44561</c:v>
              </c:pt>
              <c:pt idx="1434">
                <c:v>44564</c:v>
              </c:pt>
              <c:pt idx="1435">
                <c:v>44565</c:v>
              </c:pt>
              <c:pt idx="1436">
                <c:v>44566</c:v>
              </c:pt>
              <c:pt idx="1437">
                <c:v>44567</c:v>
              </c:pt>
              <c:pt idx="1438">
                <c:v>44568</c:v>
              </c:pt>
              <c:pt idx="1439">
                <c:v>44571</c:v>
              </c:pt>
              <c:pt idx="1440">
                <c:v>44572</c:v>
              </c:pt>
              <c:pt idx="1441">
                <c:v>44573</c:v>
              </c:pt>
              <c:pt idx="1442">
                <c:v>44574</c:v>
              </c:pt>
              <c:pt idx="1443">
                <c:v>44575</c:v>
              </c:pt>
              <c:pt idx="1444">
                <c:v>44578</c:v>
              </c:pt>
              <c:pt idx="1445">
                <c:v>44579</c:v>
              </c:pt>
              <c:pt idx="1446">
                <c:v>44580</c:v>
              </c:pt>
              <c:pt idx="1447">
                <c:v>44581</c:v>
              </c:pt>
              <c:pt idx="1448">
                <c:v>44582</c:v>
              </c:pt>
              <c:pt idx="1449">
                <c:v>44585</c:v>
              </c:pt>
              <c:pt idx="1450">
                <c:v>44586</c:v>
              </c:pt>
              <c:pt idx="1451">
                <c:v>44587</c:v>
              </c:pt>
              <c:pt idx="1452">
                <c:v>44588</c:v>
              </c:pt>
              <c:pt idx="1453">
                <c:v>44589</c:v>
              </c:pt>
              <c:pt idx="1454">
                <c:v>44592</c:v>
              </c:pt>
              <c:pt idx="1455">
                <c:v>44593</c:v>
              </c:pt>
              <c:pt idx="1456">
                <c:v>44594</c:v>
              </c:pt>
              <c:pt idx="1457">
                <c:v>44595</c:v>
              </c:pt>
              <c:pt idx="1458">
                <c:v>44596</c:v>
              </c:pt>
              <c:pt idx="1459">
                <c:v>44599</c:v>
              </c:pt>
              <c:pt idx="1460">
                <c:v>44600</c:v>
              </c:pt>
              <c:pt idx="1461">
                <c:v>44601</c:v>
              </c:pt>
              <c:pt idx="1462">
                <c:v>44602</c:v>
              </c:pt>
              <c:pt idx="1463">
                <c:v>44603</c:v>
              </c:pt>
              <c:pt idx="1464">
                <c:v>44606</c:v>
              </c:pt>
              <c:pt idx="1465">
                <c:v>44607</c:v>
              </c:pt>
              <c:pt idx="1466">
                <c:v>44608</c:v>
              </c:pt>
              <c:pt idx="1467">
                <c:v>44609</c:v>
              </c:pt>
              <c:pt idx="1468">
                <c:v>44610</c:v>
              </c:pt>
              <c:pt idx="1469">
                <c:v>44613</c:v>
              </c:pt>
              <c:pt idx="1470">
                <c:v>44614</c:v>
              </c:pt>
              <c:pt idx="1471">
                <c:v>44615</c:v>
              </c:pt>
              <c:pt idx="1472">
                <c:v>44616</c:v>
              </c:pt>
              <c:pt idx="1473">
                <c:v>44617</c:v>
              </c:pt>
              <c:pt idx="1474">
                <c:v>44620</c:v>
              </c:pt>
              <c:pt idx="1475">
                <c:v>44621</c:v>
              </c:pt>
              <c:pt idx="1476">
                <c:v>44622</c:v>
              </c:pt>
              <c:pt idx="1477">
                <c:v>44623</c:v>
              </c:pt>
              <c:pt idx="1478">
                <c:v>44624</c:v>
              </c:pt>
              <c:pt idx="1479">
                <c:v>44627</c:v>
              </c:pt>
              <c:pt idx="1480">
                <c:v>44628</c:v>
              </c:pt>
              <c:pt idx="1481">
                <c:v>44629</c:v>
              </c:pt>
              <c:pt idx="1482">
                <c:v>44630</c:v>
              </c:pt>
              <c:pt idx="1483">
                <c:v>44631</c:v>
              </c:pt>
              <c:pt idx="1484">
                <c:v>44634</c:v>
              </c:pt>
              <c:pt idx="1485">
                <c:v>44635</c:v>
              </c:pt>
              <c:pt idx="1486">
                <c:v>44636</c:v>
              </c:pt>
              <c:pt idx="1487">
                <c:v>44637</c:v>
              </c:pt>
              <c:pt idx="1488">
                <c:v>44638</c:v>
              </c:pt>
              <c:pt idx="1489">
                <c:v>44641</c:v>
              </c:pt>
              <c:pt idx="1490">
                <c:v>44642</c:v>
              </c:pt>
              <c:pt idx="1491">
                <c:v>44643</c:v>
              </c:pt>
              <c:pt idx="1492">
                <c:v>44644</c:v>
              </c:pt>
              <c:pt idx="1493">
                <c:v>44645</c:v>
              </c:pt>
              <c:pt idx="1494">
                <c:v>44648</c:v>
              </c:pt>
              <c:pt idx="1495">
                <c:v>44649</c:v>
              </c:pt>
              <c:pt idx="1496">
                <c:v>44650</c:v>
              </c:pt>
              <c:pt idx="1497">
                <c:v>44651</c:v>
              </c:pt>
              <c:pt idx="1498">
                <c:v>44652</c:v>
              </c:pt>
              <c:pt idx="1499">
                <c:v>44655</c:v>
              </c:pt>
              <c:pt idx="1500">
                <c:v>44656</c:v>
              </c:pt>
              <c:pt idx="1501">
                <c:v>44657</c:v>
              </c:pt>
              <c:pt idx="1502">
                <c:v>44658</c:v>
              </c:pt>
              <c:pt idx="1503">
                <c:v>44659</c:v>
              </c:pt>
              <c:pt idx="1504">
                <c:v>44662</c:v>
              </c:pt>
              <c:pt idx="1505">
                <c:v>44663</c:v>
              </c:pt>
              <c:pt idx="1506">
                <c:v>44664</c:v>
              </c:pt>
              <c:pt idx="1507">
                <c:v>44665</c:v>
              </c:pt>
              <c:pt idx="1508">
                <c:v>44666</c:v>
              </c:pt>
              <c:pt idx="1509">
                <c:v>44669</c:v>
              </c:pt>
              <c:pt idx="1510">
                <c:v>44670</c:v>
              </c:pt>
              <c:pt idx="1511">
                <c:v>44671</c:v>
              </c:pt>
              <c:pt idx="1512">
                <c:v>44672</c:v>
              </c:pt>
              <c:pt idx="1513">
                <c:v>44673</c:v>
              </c:pt>
              <c:pt idx="1514">
                <c:v>44676</c:v>
              </c:pt>
              <c:pt idx="1515">
                <c:v>44677</c:v>
              </c:pt>
              <c:pt idx="1516">
                <c:v>44678</c:v>
              </c:pt>
              <c:pt idx="1517">
                <c:v>44679</c:v>
              </c:pt>
              <c:pt idx="1518">
                <c:v>44680</c:v>
              </c:pt>
              <c:pt idx="1519">
                <c:v>44683</c:v>
              </c:pt>
              <c:pt idx="1520">
                <c:v>44684</c:v>
              </c:pt>
              <c:pt idx="1521">
                <c:v>44685</c:v>
              </c:pt>
              <c:pt idx="1522">
                <c:v>44686</c:v>
              </c:pt>
              <c:pt idx="1523">
                <c:v>44687</c:v>
              </c:pt>
              <c:pt idx="1524">
                <c:v>44690</c:v>
              </c:pt>
              <c:pt idx="1525">
                <c:v>44691</c:v>
              </c:pt>
              <c:pt idx="1526">
                <c:v>44692</c:v>
              </c:pt>
              <c:pt idx="1527">
                <c:v>44693</c:v>
              </c:pt>
              <c:pt idx="1528">
                <c:v>44694</c:v>
              </c:pt>
              <c:pt idx="1529">
                <c:v>44697</c:v>
              </c:pt>
              <c:pt idx="1530">
                <c:v>44698</c:v>
              </c:pt>
              <c:pt idx="1531">
                <c:v>44699</c:v>
              </c:pt>
              <c:pt idx="1532">
                <c:v>44700</c:v>
              </c:pt>
              <c:pt idx="1533">
                <c:v>44701</c:v>
              </c:pt>
              <c:pt idx="1534">
                <c:v>44704</c:v>
              </c:pt>
              <c:pt idx="1535">
                <c:v>44705</c:v>
              </c:pt>
              <c:pt idx="1536">
                <c:v>44706</c:v>
              </c:pt>
              <c:pt idx="1537">
                <c:v>44707</c:v>
              </c:pt>
              <c:pt idx="1538">
                <c:v>44708</c:v>
              </c:pt>
              <c:pt idx="1539">
                <c:v>44711</c:v>
              </c:pt>
              <c:pt idx="1540">
                <c:v>44712</c:v>
              </c:pt>
              <c:pt idx="1541">
                <c:v>44713</c:v>
              </c:pt>
              <c:pt idx="1542">
                <c:v>44714</c:v>
              </c:pt>
              <c:pt idx="1543">
                <c:v>44715</c:v>
              </c:pt>
              <c:pt idx="1544">
                <c:v>44718</c:v>
              </c:pt>
              <c:pt idx="1545">
                <c:v>44719</c:v>
              </c:pt>
              <c:pt idx="1546">
                <c:v>44720</c:v>
              </c:pt>
              <c:pt idx="1547">
                <c:v>44721</c:v>
              </c:pt>
              <c:pt idx="1548">
                <c:v>44722</c:v>
              </c:pt>
              <c:pt idx="1549">
                <c:v>44725</c:v>
              </c:pt>
              <c:pt idx="1550">
                <c:v>44726</c:v>
              </c:pt>
              <c:pt idx="1551">
                <c:v>44727</c:v>
              </c:pt>
              <c:pt idx="1552">
                <c:v>44728</c:v>
              </c:pt>
              <c:pt idx="1553">
                <c:v>44729</c:v>
              </c:pt>
              <c:pt idx="1554">
                <c:v>44732</c:v>
              </c:pt>
              <c:pt idx="1555">
                <c:v>44733</c:v>
              </c:pt>
              <c:pt idx="1556">
                <c:v>44734</c:v>
              </c:pt>
              <c:pt idx="1557">
                <c:v>44735</c:v>
              </c:pt>
              <c:pt idx="1558">
                <c:v>44736</c:v>
              </c:pt>
              <c:pt idx="1559">
                <c:v>44739</c:v>
              </c:pt>
              <c:pt idx="1560">
                <c:v>44740</c:v>
              </c:pt>
              <c:pt idx="1561">
                <c:v>44741</c:v>
              </c:pt>
              <c:pt idx="1562">
                <c:v>44742</c:v>
              </c:pt>
              <c:pt idx="1563">
                <c:v>44743</c:v>
              </c:pt>
              <c:pt idx="1564">
                <c:v>44746</c:v>
              </c:pt>
              <c:pt idx="1565">
                <c:v>44747</c:v>
              </c:pt>
              <c:pt idx="1566">
                <c:v>44748</c:v>
              </c:pt>
              <c:pt idx="1567">
                <c:v>44749</c:v>
              </c:pt>
              <c:pt idx="1568">
                <c:v>44750</c:v>
              </c:pt>
              <c:pt idx="1569">
                <c:v>44753</c:v>
              </c:pt>
              <c:pt idx="1570">
                <c:v>44754</c:v>
              </c:pt>
              <c:pt idx="1571">
                <c:v>44755</c:v>
              </c:pt>
              <c:pt idx="1572">
                <c:v>44756</c:v>
              </c:pt>
              <c:pt idx="1573">
                <c:v>44757</c:v>
              </c:pt>
              <c:pt idx="1574">
                <c:v>44760</c:v>
              </c:pt>
              <c:pt idx="1575">
                <c:v>44761</c:v>
              </c:pt>
              <c:pt idx="1576">
                <c:v>44762</c:v>
              </c:pt>
              <c:pt idx="1577">
                <c:v>44763</c:v>
              </c:pt>
              <c:pt idx="1578">
                <c:v>44764</c:v>
              </c:pt>
              <c:pt idx="1579">
                <c:v>44767</c:v>
              </c:pt>
              <c:pt idx="1580">
                <c:v>44768</c:v>
              </c:pt>
              <c:pt idx="1581">
                <c:v>44769</c:v>
              </c:pt>
              <c:pt idx="1582">
                <c:v>44770</c:v>
              </c:pt>
              <c:pt idx="1583">
                <c:v>44771</c:v>
              </c:pt>
              <c:pt idx="1584">
                <c:v>44774</c:v>
              </c:pt>
              <c:pt idx="1585">
                <c:v>44775</c:v>
              </c:pt>
              <c:pt idx="1586">
                <c:v>44776</c:v>
              </c:pt>
              <c:pt idx="1587">
                <c:v>44777</c:v>
              </c:pt>
              <c:pt idx="1588">
                <c:v>44778</c:v>
              </c:pt>
              <c:pt idx="1589">
                <c:v>44781</c:v>
              </c:pt>
              <c:pt idx="1590">
                <c:v>44782</c:v>
              </c:pt>
              <c:pt idx="1591">
                <c:v>44783</c:v>
              </c:pt>
              <c:pt idx="1592">
                <c:v>44784</c:v>
              </c:pt>
              <c:pt idx="1593">
                <c:v>44785</c:v>
              </c:pt>
              <c:pt idx="1594">
                <c:v>44788</c:v>
              </c:pt>
              <c:pt idx="1595">
                <c:v>44789</c:v>
              </c:pt>
              <c:pt idx="1596">
                <c:v>44790</c:v>
              </c:pt>
              <c:pt idx="1597">
                <c:v>44791</c:v>
              </c:pt>
              <c:pt idx="1598">
                <c:v>44792</c:v>
              </c:pt>
              <c:pt idx="1599">
                <c:v>44795</c:v>
              </c:pt>
              <c:pt idx="1600">
                <c:v>44796</c:v>
              </c:pt>
              <c:pt idx="1601">
                <c:v>44797</c:v>
              </c:pt>
              <c:pt idx="1602">
                <c:v>44798</c:v>
              </c:pt>
              <c:pt idx="1603">
                <c:v>44799</c:v>
              </c:pt>
              <c:pt idx="1604">
                <c:v>44802</c:v>
              </c:pt>
              <c:pt idx="1605">
                <c:v>44803</c:v>
              </c:pt>
              <c:pt idx="1606">
                <c:v>44804</c:v>
              </c:pt>
              <c:pt idx="1607">
                <c:v>44805</c:v>
              </c:pt>
              <c:pt idx="1608">
                <c:v>44806</c:v>
              </c:pt>
              <c:pt idx="1609">
                <c:v>44809</c:v>
              </c:pt>
              <c:pt idx="1610">
                <c:v>44810</c:v>
              </c:pt>
              <c:pt idx="1611">
                <c:v>44811</c:v>
              </c:pt>
              <c:pt idx="1612">
                <c:v>44812</c:v>
              </c:pt>
              <c:pt idx="1613">
                <c:v>44813</c:v>
              </c:pt>
              <c:pt idx="1614">
                <c:v>44816</c:v>
              </c:pt>
              <c:pt idx="1615">
                <c:v>44817</c:v>
              </c:pt>
              <c:pt idx="1616">
                <c:v>44818</c:v>
              </c:pt>
              <c:pt idx="1617">
                <c:v>44819</c:v>
              </c:pt>
              <c:pt idx="1618">
                <c:v>44820</c:v>
              </c:pt>
              <c:pt idx="1619">
                <c:v>44823</c:v>
              </c:pt>
              <c:pt idx="1620">
                <c:v>44824</c:v>
              </c:pt>
              <c:pt idx="1621">
                <c:v>44825</c:v>
              </c:pt>
              <c:pt idx="1622">
                <c:v>44826</c:v>
              </c:pt>
              <c:pt idx="1623">
                <c:v>44827</c:v>
              </c:pt>
              <c:pt idx="1624">
                <c:v>44830</c:v>
              </c:pt>
              <c:pt idx="1625">
                <c:v>44831</c:v>
              </c:pt>
              <c:pt idx="1626">
                <c:v>44832</c:v>
              </c:pt>
              <c:pt idx="1627">
                <c:v>44833</c:v>
              </c:pt>
              <c:pt idx="1628">
                <c:v>44834</c:v>
              </c:pt>
              <c:pt idx="1629">
                <c:v>44837</c:v>
              </c:pt>
              <c:pt idx="1630">
                <c:v>44838</c:v>
              </c:pt>
              <c:pt idx="1631">
                <c:v>44839</c:v>
              </c:pt>
              <c:pt idx="1632">
                <c:v>44840</c:v>
              </c:pt>
              <c:pt idx="1633">
                <c:v>44841</c:v>
              </c:pt>
              <c:pt idx="1634">
                <c:v>44844</c:v>
              </c:pt>
              <c:pt idx="1635">
                <c:v>44845</c:v>
              </c:pt>
              <c:pt idx="1636">
                <c:v>44846</c:v>
              </c:pt>
              <c:pt idx="1637">
                <c:v>44847</c:v>
              </c:pt>
              <c:pt idx="1638">
                <c:v>44848</c:v>
              </c:pt>
              <c:pt idx="1639">
                <c:v>44851</c:v>
              </c:pt>
              <c:pt idx="1640">
                <c:v>44852</c:v>
              </c:pt>
              <c:pt idx="1641">
                <c:v>44853</c:v>
              </c:pt>
              <c:pt idx="1642">
                <c:v>44854</c:v>
              </c:pt>
              <c:pt idx="1643">
                <c:v>44855</c:v>
              </c:pt>
              <c:pt idx="1644">
                <c:v>44858</c:v>
              </c:pt>
              <c:pt idx="1645">
                <c:v>44859</c:v>
              </c:pt>
              <c:pt idx="1646">
                <c:v>44860</c:v>
              </c:pt>
              <c:pt idx="1647">
                <c:v>44861</c:v>
              </c:pt>
              <c:pt idx="1648">
                <c:v>44862</c:v>
              </c:pt>
              <c:pt idx="1649">
                <c:v>44865</c:v>
              </c:pt>
              <c:pt idx="1650">
                <c:v>44866</c:v>
              </c:pt>
              <c:pt idx="1651">
                <c:v>44867</c:v>
              </c:pt>
              <c:pt idx="1652">
                <c:v>44868</c:v>
              </c:pt>
              <c:pt idx="1653">
                <c:v>44869</c:v>
              </c:pt>
              <c:pt idx="1654">
                <c:v>44872</c:v>
              </c:pt>
              <c:pt idx="1655">
                <c:v>44873</c:v>
              </c:pt>
              <c:pt idx="1656">
                <c:v>44874</c:v>
              </c:pt>
              <c:pt idx="1657">
                <c:v>44875</c:v>
              </c:pt>
              <c:pt idx="1658">
                <c:v>44876</c:v>
              </c:pt>
              <c:pt idx="1659">
                <c:v>44879</c:v>
              </c:pt>
              <c:pt idx="1660">
                <c:v>44880</c:v>
              </c:pt>
              <c:pt idx="1661">
                <c:v>44881</c:v>
              </c:pt>
              <c:pt idx="1662">
                <c:v>44882</c:v>
              </c:pt>
              <c:pt idx="1663">
                <c:v>44883</c:v>
              </c:pt>
              <c:pt idx="1664">
                <c:v>44886</c:v>
              </c:pt>
              <c:pt idx="1665">
                <c:v>44887</c:v>
              </c:pt>
              <c:pt idx="1666">
                <c:v>44888</c:v>
              </c:pt>
              <c:pt idx="1667">
                <c:v>44889</c:v>
              </c:pt>
              <c:pt idx="1668">
                <c:v>44890</c:v>
              </c:pt>
              <c:pt idx="1669">
                <c:v>44893</c:v>
              </c:pt>
              <c:pt idx="1670">
                <c:v>44894</c:v>
              </c:pt>
              <c:pt idx="1671">
                <c:v>44895</c:v>
              </c:pt>
              <c:pt idx="1672">
                <c:v>44896</c:v>
              </c:pt>
              <c:pt idx="1673">
                <c:v>44897</c:v>
              </c:pt>
              <c:pt idx="1674">
                <c:v>44900</c:v>
              </c:pt>
              <c:pt idx="1675">
                <c:v>44901</c:v>
              </c:pt>
              <c:pt idx="1676">
                <c:v>44902</c:v>
              </c:pt>
              <c:pt idx="1677">
                <c:v>44903</c:v>
              </c:pt>
              <c:pt idx="1678">
                <c:v>44904</c:v>
              </c:pt>
              <c:pt idx="1679">
                <c:v>44907</c:v>
              </c:pt>
              <c:pt idx="1680">
                <c:v>44908</c:v>
              </c:pt>
              <c:pt idx="1681">
                <c:v>44909</c:v>
              </c:pt>
              <c:pt idx="1682">
                <c:v>44910</c:v>
              </c:pt>
              <c:pt idx="1683">
                <c:v>44911</c:v>
              </c:pt>
              <c:pt idx="1684">
                <c:v>44914</c:v>
              </c:pt>
              <c:pt idx="1685">
                <c:v>44915</c:v>
              </c:pt>
              <c:pt idx="1686">
                <c:v>44916</c:v>
              </c:pt>
              <c:pt idx="1687">
                <c:v>44917</c:v>
              </c:pt>
              <c:pt idx="1688">
                <c:v>44918</c:v>
              </c:pt>
              <c:pt idx="1689">
                <c:v>44921</c:v>
              </c:pt>
              <c:pt idx="1690">
                <c:v>44922</c:v>
              </c:pt>
              <c:pt idx="1691">
                <c:v>44923</c:v>
              </c:pt>
              <c:pt idx="1692">
                <c:v>44924</c:v>
              </c:pt>
              <c:pt idx="1693">
                <c:v>44925</c:v>
              </c:pt>
              <c:pt idx="1694">
                <c:v>44928</c:v>
              </c:pt>
              <c:pt idx="1695">
                <c:v>44929</c:v>
              </c:pt>
              <c:pt idx="1696">
                <c:v>44930</c:v>
              </c:pt>
              <c:pt idx="1697">
                <c:v>44931</c:v>
              </c:pt>
              <c:pt idx="1698">
                <c:v>44932</c:v>
              </c:pt>
              <c:pt idx="1699">
                <c:v>44935</c:v>
              </c:pt>
              <c:pt idx="1700">
                <c:v>44936</c:v>
              </c:pt>
              <c:pt idx="1701">
                <c:v>44937</c:v>
              </c:pt>
              <c:pt idx="1702">
                <c:v>44938</c:v>
              </c:pt>
              <c:pt idx="1703">
                <c:v>44939</c:v>
              </c:pt>
              <c:pt idx="1704">
                <c:v>44942</c:v>
              </c:pt>
              <c:pt idx="1705">
                <c:v>44943</c:v>
              </c:pt>
              <c:pt idx="1706">
                <c:v>44944</c:v>
              </c:pt>
              <c:pt idx="1707">
                <c:v>44945</c:v>
              </c:pt>
              <c:pt idx="1708">
                <c:v>44946</c:v>
              </c:pt>
              <c:pt idx="1709">
                <c:v>44949</c:v>
              </c:pt>
              <c:pt idx="1710">
                <c:v>44950</c:v>
              </c:pt>
              <c:pt idx="1711">
                <c:v>44951</c:v>
              </c:pt>
              <c:pt idx="1712">
                <c:v>44952</c:v>
              </c:pt>
              <c:pt idx="1713">
                <c:v>44953</c:v>
              </c:pt>
              <c:pt idx="1714">
                <c:v>44956</c:v>
              </c:pt>
              <c:pt idx="1715">
                <c:v>44957</c:v>
              </c:pt>
              <c:pt idx="1716">
                <c:v>44958</c:v>
              </c:pt>
              <c:pt idx="1717">
                <c:v>44959</c:v>
              </c:pt>
              <c:pt idx="1718">
                <c:v>44960</c:v>
              </c:pt>
              <c:pt idx="1719">
                <c:v>44963</c:v>
              </c:pt>
              <c:pt idx="1720">
                <c:v>44964</c:v>
              </c:pt>
              <c:pt idx="1721">
                <c:v>44965</c:v>
              </c:pt>
              <c:pt idx="1722">
                <c:v>44966</c:v>
              </c:pt>
              <c:pt idx="1723">
                <c:v>44967</c:v>
              </c:pt>
              <c:pt idx="1724">
                <c:v>44970</c:v>
              </c:pt>
              <c:pt idx="1725">
                <c:v>44971</c:v>
              </c:pt>
              <c:pt idx="1726">
                <c:v>44972</c:v>
              </c:pt>
              <c:pt idx="1727">
                <c:v>44973</c:v>
              </c:pt>
              <c:pt idx="1728">
                <c:v>44974</c:v>
              </c:pt>
              <c:pt idx="1729">
                <c:v>44977</c:v>
              </c:pt>
              <c:pt idx="1730">
                <c:v>44978</c:v>
              </c:pt>
              <c:pt idx="1731">
                <c:v>44979</c:v>
              </c:pt>
              <c:pt idx="1732">
                <c:v>44980</c:v>
              </c:pt>
              <c:pt idx="1733">
                <c:v>44981</c:v>
              </c:pt>
              <c:pt idx="1734">
                <c:v>44984</c:v>
              </c:pt>
              <c:pt idx="1735">
                <c:v>44985</c:v>
              </c:pt>
              <c:pt idx="1736">
                <c:v>44986</c:v>
              </c:pt>
              <c:pt idx="1737">
                <c:v>44987</c:v>
              </c:pt>
              <c:pt idx="1738">
                <c:v>44988</c:v>
              </c:pt>
              <c:pt idx="1739">
                <c:v>44991</c:v>
              </c:pt>
              <c:pt idx="1740">
                <c:v>44992</c:v>
              </c:pt>
              <c:pt idx="1741">
                <c:v>44993</c:v>
              </c:pt>
              <c:pt idx="1742">
                <c:v>44994</c:v>
              </c:pt>
              <c:pt idx="1743">
                <c:v>44995</c:v>
              </c:pt>
              <c:pt idx="1744">
                <c:v>44998</c:v>
              </c:pt>
              <c:pt idx="1745">
                <c:v>44999</c:v>
              </c:pt>
              <c:pt idx="1746">
                <c:v>45000</c:v>
              </c:pt>
              <c:pt idx="1747">
                <c:v>45001</c:v>
              </c:pt>
              <c:pt idx="1748">
                <c:v>45002</c:v>
              </c:pt>
              <c:pt idx="1749">
                <c:v>45005</c:v>
              </c:pt>
              <c:pt idx="1750">
                <c:v>45006</c:v>
              </c:pt>
              <c:pt idx="1751">
                <c:v>45007</c:v>
              </c:pt>
              <c:pt idx="1752">
                <c:v>45008</c:v>
              </c:pt>
              <c:pt idx="1753">
                <c:v>45009</c:v>
              </c:pt>
              <c:pt idx="1754">
                <c:v>45012</c:v>
              </c:pt>
              <c:pt idx="1755">
                <c:v>45013</c:v>
              </c:pt>
              <c:pt idx="1756">
                <c:v>45014</c:v>
              </c:pt>
              <c:pt idx="1757">
                <c:v>45015</c:v>
              </c:pt>
              <c:pt idx="1758">
                <c:v>45016</c:v>
              </c:pt>
              <c:pt idx="1759">
                <c:v>45019</c:v>
              </c:pt>
              <c:pt idx="1760">
                <c:v>45020</c:v>
              </c:pt>
              <c:pt idx="1761">
                <c:v>45021</c:v>
              </c:pt>
              <c:pt idx="1762">
                <c:v>45022</c:v>
              </c:pt>
              <c:pt idx="1763">
                <c:v>45023</c:v>
              </c:pt>
              <c:pt idx="1764">
                <c:v>45026</c:v>
              </c:pt>
              <c:pt idx="1765">
                <c:v>45027</c:v>
              </c:pt>
              <c:pt idx="1766">
                <c:v>45028</c:v>
              </c:pt>
              <c:pt idx="1767">
                <c:v>45029</c:v>
              </c:pt>
              <c:pt idx="1768">
                <c:v>45030</c:v>
              </c:pt>
              <c:pt idx="1769">
                <c:v>45033</c:v>
              </c:pt>
              <c:pt idx="1770">
                <c:v>45034</c:v>
              </c:pt>
              <c:pt idx="1771">
                <c:v>45035</c:v>
              </c:pt>
              <c:pt idx="1772">
                <c:v>45036</c:v>
              </c:pt>
              <c:pt idx="1773">
                <c:v>45037</c:v>
              </c:pt>
              <c:pt idx="1774">
                <c:v>45040</c:v>
              </c:pt>
              <c:pt idx="1775">
                <c:v>45041</c:v>
              </c:pt>
              <c:pt idx="1776">
                <c:v>45042</c:v>
              </c:pt>
              <c:pt idx="1777">
                <c:v>45043</c:v>
              </c:pt>
              <c:pt idx="1778">
                <c:v>45044</c:v>
              </c:pt>
              <c:pt idx="1779">
                <c:v>45047</c:v>
              </c:pt>
              <c:pt idx="1780">
                <c:v>45048</c:v>
              </c:pt>
              <c:pt idx="1781">
                <c:v>45049</c:v>
              </c:pt>
              <c:pt idx="1782">
                <c:v>45050</c:v>
              </c:pt>
              <c:pt idx="1783">
                <c:v>45051</c:v>
              </c:pt>
              <c:pt idx="1784">
                <c:v>45054</c:v>
              </c:pt>
              <c:pt idx="1785">
                <c:v>45055</c:v>
              </c:pt>
              <c:pt idx="1786">
                <c:v>45056</c:v>
              </c:pt>
              <c:pt idx="1787">
                <c:v>45057</c:v>
              </c:pt>
              <c:pt idx="1788">
                <c:v>45058</c:v>
              </c:pt>
              <c:pt idx="1789">
                <c:v>45061</c:v>
              </c:pt>
              <c:pt idx="1790">
                <c:v>45062</c:v>
              </c:pt>
              <c:pt idx="1791">
                <c:v>45063</c:v>
              </c:pt>
              <c:pt idx="1792">
                <c:v>45064</c:v>
              </c:pt>
              <c:pt idx="1793">
                <c:v>45065</c:v>
              </c:pt>
              <c:pt idx="1794">
                <c:v>45068</c:v>
              </c:pt>
              <c:pt idx="1795">
                <c:v>45069</c:v>
              </c:pt>
              <c:pt idx="1796">
                <c:v>45070</c:v>
              </c:pt>
              <c:pt idx="1797">
                <c:v>45071</c:v>
              </c:pt>
              <c:pt idx="1798">
                <c:v>45072</c:v>
              </c:pt>
              <c:pt idx="1799">
                <c:v>45075</c:v>
              </c:pt>
              <c:pt idx="1800">
                <c:v>45076</c:v>
              </c:pt>
              <c:pt idx="1801">
                <c:v>45077</c:v>
              </c:pt>
              <c:pt idx="1802">
                <c:v>45078</c:v>
              </c:pt>
              <c:pt idx="1803">
                <c:v>45079</c:v>
              </c:pt>
              <c:pt idx="1804">
                <c:v>45082</c:v>
              </c:pt>
              <c:pt idx="1805">
                <c:v>45083</c:v>
              </c:pt>
              <c:pt idx="1806">
                <c:v>45084</c:v>
              </c:pt>
              <c:pt idx="1807">
                <c:v>45085</c:v>
              </c:pt>
              <c:pt idx="1808">
                <c:v>45086</c:v>
              </c:pt>
              <c:pt idx="1809">
                <c:v>45089</c:v>
              </c:pt>
              <c:pt idx="1810">
                <c:v>45090</c:v>
              </c:pt>
              <c:pt idx="1811">
                <c:v>45091</c:v>
              </c:pt>
              <c:pt idx="1812">
                <c:v>45092</c:v>
              </c:pt>
              <c:pt idx="1813">
                <c:v>45093</c:v>
              </c:pt>
              <c:pt idx="1814">
                <c:v>45096</c:v>
              </c:pt>
              <c:pt idx="1815">
                <c:v>45097</c:v>
              </c:pt>
              <c:pt idx="1816">
                <c:v>45098</c:v>
              </c:pt>
              <c:pt idx="1817">
                <c:v>45099</c:v>
              </c:pt>
              <c:pt idx="1818">
                <c:v>45100</c:v>
              </c:pt>
              <c:pt idx="1819">
                <c:v>45103</c:v>
              </c:pt>
              <c:pt idx="1820">
                <c:v>45104</c:v>
              </c:pt>
              <c:pt idx="1821">
                <c:v>45105</c:v>
              </c:pt>
              <c:pt idx="1822">
                <c:v>45106</c:v>
              </c:pt>
              <c:pt idx="1823">
                <c:v>45107</c:v>
              </c:pt>
              <c:pt idx="1824">
                <c:v>45110</c:v>
              </c:pt>
              <c:pt idx="1825">
                <c:v>45111</c:v>
              </c:pt>
              <c:pt idx="1826">
                <c:v>45112</c:v>
              </c:pt>
              <c:pt idx="1827">
                <c:v>45113</c:v>
              </c:pt>
              <c:pt idx="1828">
                <c:v>45114</c:v>
              </c:pt>
              <c:pt idx="1829">
                <c:v>45117</c:v>
              </c:pt>
              <c:pt idx="1830">
                <c:v>45118</c:v>
              </c:pt>
              <c:pt idx="1831">
                <c:v>45119</c:v>
              </c:pt>
              <c:pt idx="1832">
                <c:v>45120</c:v>
              </c:pt>
              <c:pt idx="1833">
                <c:v>45121</c:v>
              </c:pt>
              <c:pt idx="1834">
                <c:v>45124</c:v>
              </c:pt>
              <c:pt idx="1835">
                <c:v>45125</c:v>
              </c:pt>
              <c:pt idx="1836">
                <c:v>45126</c:v>
              </c:pt>
              <c:pt idx="1837">
                <c:v>45127</c:v>
              </c:pt>
              <c:pt idx="1838">
                <c:v>45128</c:v>
              </c:pt>
              <c:pt idx="1839">
                <c:v>45131</c:v>
              </c:pt>
              <c:pt idx="1840">
                <c:v>45132</c:v>
              </c:pt>
              <c:pt idx="1841">
                <c:v>45133</c:v>
              </c:pt>
              <c:pt idx="1842">
                <c:v>45134</c:v>
              </c:pt>
              <c:pt idx="1843">
                <c:v>45135</c:v>
              </c:pt>
              <c:pt idx="1844">
                <c:v>45138</c:v>
              </c:pt>
              <c:pt idx="1845">
                <c:v>45139</c:v>
              </c:pt>
              <c:pt idx="1846">
                <c:v>45140</c:v>
              </c:pt>
              <c:pt idx="1847">
                <c:v>45141</c:v>
              </c:pt>
              <c:pt idx="1848">
                <c:v>45142</c:v>
              </c:pt>
              <c:pt idx="1849">
                <c:v>45145</c:v>
              </c:pt>
              <c:pt idx="1850">
                <c:v>45146</c:v>
              </c:pt>
              <c:pt idx="1851">
                <c:v>45147</c:v>
              </c:pt>
              <c:pt idx="1852">
                <c:v>45148</c:v>
              </c:pt>
              <c:pt idx="1853">
                <c:v>45149</c:v>
              </c:pt>
              <c:pt idx="1854">
                <c:v>45152</c:v>
              </c:pt>
              <c:pt idx="1855">
                <c:v>45153</c:v>
              </c:pt>
              <c:pt idx="1856">
                <c:v>45154</c:v>
              </c:pt>
              <c:pt idx="1857">
                <c:v>45155</c:v>
              </c:pt>
              <c:pt idx="1858">
                <c:v>45156</c:v>
              </c:pt>
              <c:pt idx="1859">
                <c:v>45159</c:v>
              </c:pt>
              <c:pt idx="1860">
                <c:v>45160</c:v>
              </c:pt>
              <c:pt idx="1861">
                <c:v>45161</c:v>
              </c:pt>
              <c:pt idx="1862">
                <c:v>45162</c:v>
              </c:pt>
              <c:pt idx="1863">
                <c:v>45163</c:v>
              </c:pt>
              <c:pt idx="1864">
                <c:v>45166</c:v>
              </c:pt>
              <c:pt idx="1865">
                <c:v>45167</c:v>
              </c:pt>
              <c:pt idx="1866">
                <c:v>45168</c:v>
              </c:pt>
              <c:pt idx="1867">
                <c:v>45169</c:v>
              </c:pt>
              <c:pt idx="1868">
                <c:v>45170</c:v>
              </c:pt>
              <c:pt idx="1869">
                <c:v>45173</c:v>
              </c:pt>
              <c:pt idx="1870">
                <c:v>45174</c:v>
              </c:pt>
              <c:pt idx="1871">
                <c:v>45175</c:v>
              </c:pt>
              <c:pt idx="1872">
                <c:v>45176</c:v>
              </c:pt>
              <c:pt idx="1873">
                <c:v>45177</c:v>
              </c:pt>
              <c:pt idx="1874">
                <c:v>45180</c:v>
              </c:pt>
              <c:pt idx="1875">
                <c:v>45181</c:v>
              </c:pt>
              <c:pt idx="1876">
                <c:v>45182</c:v>
              </c:pt>
              <c:pt idx="1877">
                <c:v>45183</c:v>
              </c:pt>
              <c:pt idx="1878">
                <c:v>45184</c:v>
              </c:pt>
              <c:pt idx="1879">
                <c:v>45187</c:v>
              </c:pt>
              <c:pt idx="1880">
                <c:v>45188</c:v>
              </c:pt>
              <c:pt idx="1881">
                <c:v>45189</c:v>
              </c:pt>
              <c:pt idx="1882">
                <c:v>45190</c:v>
              </c:pt>
              <c:pt idx="1883">
                <c:v>45191</c:v>
              </c:pt>
              <c:pt idx="1884">
                <c:v>45194</c:v>
              </c:pt>
              <c:pt idx="1885">
                <c:v>45195</c:v>
              </c:pt>
              <c:pt idx="1886">
                <c:v>45196</c:v>
              </c:pt>
              <c:pt idx="1887">
                <c:v>45197</c:v>
              </c:pt>
              <c:pt idx="1888">
                <c:v>45198</c:v>
              </c:pt>
              <c:pt idx="1889">
                <c:v>45201</c:v>
              </c:pt>
              <c:pt idx="1890">
                <c:v>45202</c:v>
              </c:pt>
              <c:pt idx="1891">
                <c:v>45203</c:v>
              </c:pt>
              <c:pt idx="1892">
                <c:v>45204</c:v>
              </c:pt>
              <c:pt idx="1893">
                <c:v>45205</c:v>
              </c:pt>
              <c:pt idx="1894">
                <c:v>45208</c:v>
              </c:pt>
              <c:pt idx="1895">
                <c:v>45209</c:v>
              </c:pt>
              <c:pt idx="1896">
                <c:v>45210</c:v>
              </c:pt>
              <c:pt idx="1897">
                <c:v>45211</c:v>
              </c:pt>
              <c:pt idx="1898">
                <c:v>45212</c:v>
              </c:pt>
              <c:pt idx="1899">
                <c:v>45215</c:v>
              </c:pt>
              <c:pt idx="1900">
                <c:v>45216</c:v>
              </c:pt>
              <c:pt idx="1901">
                <c:v>45217</c:v>
              </c:pt>
              <c:pt idx="1902">
                <c:v>45218</c:v>
              </c:pt>
              <c:pt idx="1903">
                <c:v>45219</c:v>
              </c:pt>
              <c:pt idx="1904">
                <c:v>45222</c:v>
              </c:pt>
              <c:pt idx="1905">
                <c:v>45223</c:v>
              </c:pt>
              <c:pt idx="1906">
                <c:v>45224</c:v>
              </c:pt>
              <c:pt idx="1907">
                <c:v>45225</c:v>
              </c:pt>
              <c:pt idx="1908">
                <c:v>45226</c:v>
              </c:pt>
              <c:pt idx="1909">
                <c:v>45229</c:v>
              </c:pt>
              <c:pt idx="1910">
                <c:v>45230</c:v>
              </c:pt>
              <c:pt idx="1911">
                <c:v>45231</c:v>
              </c:pt>
              <c:pt idx="1912">
                <c:v>45232</c:v>
              </c:pt>
              <c:pt idx="1913">
                <c:v>45233</c:v>
              </c:pt>
              <c:pt idx="1914">
                <c:v>45236</c:v>
              </c:pt>
              <c:pt idx="1915">
                <c:v>45237</c:v>
              </c:pt>
              <c:pt idx="1916">
                <c:v>45238</c:v>
              </c:pt>
              <c:pt idx="1917">
                <c:v>45239</c:v>
              </c:pt>
              <c:pt idx="1918">
                <c:v>45240</c:v>
              </c:pt>
              <c:pt idx="1919">
                <c:v>45243</c:v>
              </c:pt>
              <c:pt idx="1920">
                <c:v>45244</c:v>
              </c:pt>
              <c:pt idx="1921">
                <c:v>45245</c:v>
              </c:pt>
              <c:pt idx="1922">
                <c:v>45246</c:v>
              </c:pt>
              <c:pt idx="1923">
                <c:v>45247</c:v>
              </c:pt>
              <c:pt idx="1924">
                <c:v>45250</c:v>
              </c:pt>
              <c:pt idx="1925">
                <c:v>45251</c:v>
              </c:pt>
              <c:pt idx="1926">
                <c:v>45252</c:v>
              </c:pt>
              <c:pt idx="1927">
                <c:v>45253</c:v>
              </c:pt>
              <c:pt idx="1928">
                <c:v>45254</c:v>
              </c:pt>
              <c:pt idx="1929">
                <c:v>45257</c:v>
              </c:pt>
              <c:pt idx="1930">
                <c:v>45258</c:v>
              </c:pt>
              <c:pt idx="1931">
                <c:v>45259</c:v>
              </c:pt>
              <c:pt idx="1932">
                <c:v>45260</c:v>
              </c:pt>
              <c:pt idx="1933">
                <c:v>45261</c:v>
              </c:pt>
              <c:pt idx="1934">
                <c:v>45264</c:v>
              </c:pt>
              <c:pt idx="1935">
                <c:v>45265</c:v>
              </c:pt>
              <c:pt idx="1936">
                <c:v>45266</c:v>
              </c:pt>
              <c:pt idx="1937">
                <c:v>45267</c:v>
              </c:pt>
              <c:pt idx="1938">
                <c:v>45268</c:v>
              </c:pt>
              <c:pt idx="1939">
                <c:v>45271</c:v>
              </c:pt>
              <c:pt idx="1940">
                <c:v>45272</c:v>
              </c:pt>
              <c:pt idx="1941">
                <c:v>45273</c:v>
              </c:pt>
              <c:pt idx="1942">
                <c:v>45274</c:v>
              </c:pt>
              <c:pt idx="1943">
                <c:v>45275</c:v>
              </c:pt>
              <c:pt idx="1944">
                <c:v>45278</c:v>
              </c:pt>
              <c:pt idx="1945">
                <c:v>45279</c:v>
              </c:pt>
              <c:pt idx="1946">
                <c:v>45280</c:v>
              </c:pt>
              <c:pt idx="1947">
                <c:v>45281</c:v>
              </c:pt>
              <c:pt idx="1948">
                <c:v>45282</c:v>
              </c:pt>
              <c:pt idx="1949">
                <c:v>45285</c:v>
              </c:pt>
              <c:pt idx="1950">
                <c:v>45286</c:v>
              </c:pt>
              <c:pt idx="1951">
                <c:v>45287</c:v>
              </c:pt>
              <c:pt idx="1952">
                <c:v>45288</c:v>
              </c:pt>
              <c:pt idx="1953">
                <c:v>45289</c:v>
              </c:pt>
              <c:pt idx="1954">
                <c:v>45292</c:v>
              </c:pt>
              <c:pt idx="1955">
                <c:v>45293</c:v>
              </c:pt>
              <c:pt idx="1956">
                <c:v>45294</c:v>
              </c:pt>
              <c:pt idx="1957">
                <c:v>45295</c:v>
              </c:pt>
              <c:pt idx="1958">
                <c:v>45296</c:v>
              </c:pt>
              <c:pt idx="1959">
                <c:v>45299</c:v>
              </c:pt>
              <c:pt idx="1960">
                <c:v>45300</c:v>
              </c:pt>
              <c:pt idx="1961">
                <c:v>45301</c:v>
              </c:pt>
              <c:pt idx="1962">
                <c:v>45302</c:v>
              </c:pt>
              <c:pt idx="1963">
                <c:v>45303</c:v>
              </c:pt>
              <c:pt idx="1964">
                <c:v>45306</c:v>
              </c:pt>
              <c:pt idx="1965">
                <c:v>45307</c:v>
              </c:pt>
              <c:pt idx="1966">
                <c:v>45308</c:v>
              </c:pt>
              <c:pt idx="1967">
                <c:v>45309</c:v>
              </c:pt>
              <c:pt idx="1968">
                <c:v>45310</c:v>
              </c:pt>
              <c:pt idx="1969">
                <c:v>45313</c:v>
              </c:pt>
              <c:pt idx="1970">
                <c:v>45314</c:v>
              </c:pt>
              <c:pt idx="1971">
                <c:v>45315</c:v>
              </c:pt>
              <c:pt idx="1972">
                <c:v>45316</c:v>
              </c:pt>
              <c:pt idx="1973">
                <c:v>45317</c:v>
              </c:pt>
              <c:pt idx="1974">
                <c:v>45320</c:v>
              </c:pt>
              <c:pt idx="1975">
                <c:v>45321</c:v>
              </c:pt>
              <c:pt idx="1976">
                <c:v>45322</c:v>
              </c:pt>
              <c:pt idx="1977">
                <c:v>45323</c:v>
              </c:pt>
              <c:pt idx="1978">
                <c:v>45324</c:v>
              </c:pt>
              <c:pt idx="1979">
                <c:v>45327</c:v>
              </c:pt>
              <c:pt idx="1980">
                <c:v>45328</c:v>
              </c:pt>
              <c:pt idx="1981">
                <c:v>45329</c:v>
              </c:pt>
              <c:pt idx="1982">
                <c:v>45330</c:v>
              </c:pt>
              <c:pt idx="1983">
                <c:v>45331</c:v>
              </c:pt>
              <c:pt idx="1984">
                <c:v>45334</c:v>
              </c:pt>
              <c:pt idx="1985">
                <c:v>45335</c:v>
              </c:pt>
              <c:pt idx="1986">
                <c:v>45336</c:v>
              </c:pt>
              <c:pt idx="1987">
                <c:v>45337</c:v>
              </c:pt>
              <c:pt idx="1988">
                <c:v>45338</c:v>
              </c:pt>
              <c:pt idx="1989">
                <c:v>45341</c:v>
              </c:pt>
              <c:pt idx="1990">
                <c:v>45342</c:v>
              </c:pt>
              <c:pt idx="1991">
                <c:v>45343</c:v>
              </c:pt>
              <c:pt idx="1992">
                <c:v>45344</c:v>
              </c:pt>
              <c:pt idx="1993">
                <c:v>45345</c:v>
              </c:pt>
              <c:pt idx="1994">
                <c:v>45348</c:v>
              </c:pt>
              <c:pt idx="1995">
                <c:v>45349</c:v>
              </c:pt>
              <c:pt idx="1996">
                <c:v>45350</c:v>
              </c:pt>
              <c:pt idx="1997">
                <c:v>45351</c:v>
              </c:pt>
              <c:pt idx="1998">
                <c:v>45352</c:v>
              </c:pt>
              <c:pt idx="1999">
                <c:v>45355</c:v>
              </c:pt>
              <c:pt idx="2000">
                <c:v>45356</c:v>
              </c:pt>
              <c:pt idx="2001">
                <c:v>45357</c:v>
              </c:pt>
              <c:pt idx="2002">
                <c:v>45358</c:v>
              </c:pt>
              <c:pt idx="2003">
                <c:v>45359</c:v>
              </c:pt>
              <c:pt idx="2004">
                <c:v>45362</c:v>
              </c:pt>
              <c:pt idx="2005">
                <c:v>45363</c:v>
              </c:pt>
              <c:pt idx="2006">
                <c:v>45364</c:v>
              </c:pt>
              <c:pt idx="2007">
                <c:v>45365</c:v>
              </c:pt>
              <c:pt idx="2008">
                <c:v>45366</c:v>
              </c:pt>
              <c:pt idx="2009">
                <c:v>45369</c:v>
              </c:pt>
              <c:pt idx="2010">
                <c:v>45370</c:v>
              </c:pt>
              <c:pt idx="2011">
                <c:v>45371</c:v>
              </c:pt>
              <c:pt idx="2012">
                <c:v>45372</c:v>
              </c:pt>
              <c:pt idx="2013">
                <c:v>45373</c:v>
              </c:pt>
              <c:pt idx="2014">
                <c:v>45376</c:v>
              </c:pt>
              <c:pt idx="2015">
                <c:v>45377</c:v>
              </c:pt>
              <c:pt idx="2016">
                <c:v>45378</c:v>
              </c:pt>
              <c:pt idx="2017">
                <c:v>45379</c:v>
              </c:pt>
              <c:pt idx="2018">
                <c:v>45380</c:v>
              </c:pt>
              <c:pt idx="2019">
                <c:v>45383</c:v>
              </c:pt>
              <c:pt idx="2020">
                <c:v>45384</c:v>
              </c:pt>
              <c:pt idx="2021">
                <c:v>45385</c:v>
              </c:pt>
              <c:pt idx="2022">
                <c:v>45386</c:v>
              </c:pt>
              <c:pt idx="2023">
                <c:v>45387</c:v>
              </c:pt>
              <c:pt idx="2024">
                <c:v>45390</c:v>
              </c:pt>
              <c:pt idx="2025">
                <c:v>45391</c:v>
              </c:pt>
              <c:pt idx="2026">
                <c:v>45392</c:v>
              </c:pt>
              <c:pt idx="2027">
                <c:v>45393</c:v>
              </c:pt>
              <c:pt idx="2028">
                <c:v>45394</c:v>
              </c:pt>
              <c:pt idx="2029">
                <c:v>45397</c:v>
              </c:pt>
              <c:pt idx="2030">
                <c:v>45398</c:v>
              </c:pt>
              <c:pt idx="2031">
                <c:v>45399</c:v>
              </c:pt>
              <c:pt idx="2032">
                <c:v>45400</c:v>
              </c:pt>
              <c:pt idx="2033">
                <c:v>45401</c:v>
              </c:pt>
              <c:pt idx="2034">
                <c:v>45404</c:v>
              </c:pt>
              <c:pt idx="2035">
                <c:v>45405</c:v>
              </c:pt>
              <c:pt idx="2036">
                <c:v>45406</c:v>
              </c:pt>
              <c:pt idx="2037">
                <c:v>45407</c:v>
              </c:pt>
              <c:pt idx="2038">
                <c:v>45408</c:v>
              </c:pt>
              <c:pt idx="2039">
                <c:v>45411</c:v>
              </c:pt>
              <c:pt idx="2040">
                <c:v>45412</c:v>
              </c:pt>
              <c:pt idx="2041">
                <c:v>45413</c:v>
              </c:pt>
              <c:pt idx="2042">
                <c:v>45414</c:v>
              </c:pt>
              <c:pt idx="2043">
                <c:v>45415</c:v>
              </c:pt>
              <c:pt idx="2044">
                <c:v>45418</c:v>
              </c:pt>
              <c:pt idx="2045">
                <c:v>45419</c:v>
              </c:pt>
              <c:pt idx="2046">
                <c:v>45420</c:v>
              </c:pt>
              <c:pt idx="2047">
                <c:v>45421</c:v>
              </c:pt>
              <c:pt idx="2048">
                <c:v>45422</c:v>
              </c:pt>
              <c:pt idx="2049">
                <c:v>45425</c:v>
              </c:pt>
              <c:pt idx="2050">
                <c:v>45426</c:v>
              </c:pt>
              <c:pt idx="2051">
                <c:v>45427</c:v>
              </c:pt>
              <c:pt idx="2052">
                <c:v>45428</c:v>
              </c:pt>
              <c:pt idx="2053">
                <c:v>45429</c:v>
              </c:pt>
              <c:pt idx="2054">
                <c:v>45432</c:v>
              </c:pt>
              <c:pt idx="2055">
                <c:v>45433</c:v>
              </c:pt>
              <c:pt idx="2056">
                <c:v>45434</c:v>
              </c:pt>
              <c:pt idx="2057">
                <c:v>45435</c:v>
              </c:pt>
              <c:pt idx="2058">
                <c:v>45436</c:v>
              </c:pt>
              <c:pt idx="2059">
                <c:v>45439</c:v>
              </c:pt>
              <c:pt idx="2060">
                <c:v>45440</c:v>
              </c:pt>
              <c:pt idx="2061">
                <c:v>45441</c:v>
              </c:pt>
              <c:pt idx="2062">
                <c:v>45442</c:v>
              </c:pt>
              <c:pt idx="2063">
                <c:v>45443</c:v>
              </c:pt>
              <c:pt idx="2064">
                <c:v>45446</c:v>
              </c:pt>
              <c:pt idx="2065">
                <c:v>45447</c:v>
              </c:pt>
              <c:pt idx="2066">
                <c:v>45448</c:v>
              </c:pt>
              <c:pt idx="2067">
                <c:v>45449</c:v>
              </c:pt>
              <c:pt idx="2068">
                <c:v>45450</c:v>
              </c:pt>
              <c:pt idx="2069">
                <c:v>45453</c:v>
              </c:pt>
              <c:pt idx="2070">
                <c:v>45454</c:v>
              </c:pt>
              <c:pt idx="2071">
                <c:v>45455</c:v>
              </c:pt>
              <c:pt idx="2072">
                <c:v>45456</c:v>
              </c:pt>
              <c:pt idx="2073">
                <c:v>45457</c:v>
              </c:pt>
              <c:pt idx="2074">
                <c:v>45460</c:v>
              </c:pt>
              <c:pt idx="2075">
                <c:v>45461</c:v>
              </c:pt>
              <c:pt idx="2076">
                <c:v>45462</c:v>
              </c:pt>
              <c:pt idx="2077">
                <c:v>45463</c:v>
              </c:pt>
              <c:pt idx="2078">
                <c:v>45464</c:v>
              </c:pt>
              <c:pt idx="2079">
                <c:v>45467</c:v>
              </c:pt>
              <c:pt idx="2080">
                <c:v>45468</c:v>
              </c:pt>
              <c:pt idx="2081">
                <c:v>45469</c:v>
              </c:pt>
              <c:pt idx="2082">
                <c:v>45470</c:v>
              </c:pt>
              <c:pt idx="2083">
                <c:v>45471</c:v>
              </c:pt>
              <c:pt idx="2084">
                <c:v>45474</c:v>
              </c:pt>
              <c:pt idx="2085">
                <c:v>45475</c:v>
              </c:pt>
              <c:pt idx="2086">
                <c:v>45476</c:v>
              </c:pt>
              <c:pt idx="2087">
                <c:v>45477</c:v>
              </c:pt>
              <c:pt idx="2088">
                <c:v>45478</c:v>
              </c:pt>
              <c:pt idx="2089">
                <c:v>45481</c:v>
              </c:pt>
              <c:pt idx="2090">
                <c:v>45482</c:v>
              </c:pt>
              <c:pt idx="2091">
                <c:v>45483</c:v>
              </c:pt>
              <c:pt idx="2092">
                <c:v>45484</c:v>
              </c:pt>
              <c:pt idx="2093">
                <c:v>45485</c:v>
              </c:pt>
              <c:pt idx="2094">
                <c:v>45488</c:v>
              </c:pt>
              <c:pt idx="2095">
                <c:v>45489</c:v>
              </c:pt>
              <c:pt idx="2096">
                <c:v>45490</c:v>
              </c:pt>
              <c:pt idx="2097">
                <c:v>45491</c:v>
              </c:pt>
              <c:pt idx="2098">
                <c:v>45492</c:v>
              </c:pt>
              <c:pt idx="2099">
                <c:v>45495</c:v>
              </c:pt>
              <c:pt idx="2100">
                <c:v>45496</c:v>
              </c:pt>
              <c:pt idx="2101">
                <c:v>45497</c:v>
              </c:pt>
              <c:pt idx="2102">
                <c:v>45498</c:v>
              </c:pt>
              <c:pt idx="2103">
                <c:v>45499</c:v>
              </c:pt>
              <c:pt idx="2104">
                <c:v>45502</c:v>
              </c:pt>
              <c:pt idx="2105">
                <c:v>45503</c:v>
              </c:pt>
              <c:pt idx="2106">
                <c:v>45504</c:v>
              </c:pt>
              <c:pt idx="2107">
                <c:v>45505</c:v>
              </c:pt>
              <c:pt idx="2108">
                <c:v>45506</c:v>
              </c:pt>
              <c:pt idx="2109">
                <c:v>45509</c:v>
              </c:pt>
              <c:pt idx="2110">
                <c:v>45510</c:v>
              </c:pt>
              <c:pt idx="2111">
                <c:v>45511</c:v>
              </c:pt>
              <c:pt idx="2112">
                <c:v>45512</c:v>
              </c:pt>
              <c:pt idx="2113">
                <c:v>45513</c:v>
              </c:pt>
              <c:pt idx="2114">
                <c:v>45516</c:v>
              </c:pt>
              <c:pt idx="2115">
                <c:v>45517</c:v>
              </c:pt>
              <c:pt idx="2116">
                <c:v>45518</c:v>
              </c:pt>
              <c:pt idx="2117">
                <c:v>45519</c:v>
              </c:pt>
              <c:pt idx="2118">
                <c:v>45520</c:v>
              </c:pt>
              <c:pt idx="2119">
                <c:v>45523</c:v>
              </c:pt>
              <c:pt idx="2120">
                <c:v>45524</c:v>
              </c:pt>
              <c:pt idx="2121">
                <c:v>45525</c:v>
              </c:pt>
              <c:pt idx="2122">
                <c:v>45526</c:v>
              </c:pt>
              <c:pt idx="2123">
                <c:v>45527</c:v>
              </c:pt>
              <c:pt idx="2124">
                <c:v>45530</c:v>
              </c:pt>
              <c:pt idx="2125">
                <c:v>45531</c:v>
              </c:pt>
              <c:pt idx="2126">
                <c:v>45532</c:v>
              </c:pt>
              <c:pt idx="2127">
                <c:v>45533</c:v>
              </c:pt>
              <c:pt idx="2128">
                <c:v>45534</c:v>
              </c:pt>
              <c:pt idx="2129">
                <c:v>45537</c:v>
              </c:pt>
              <c:pt idx="2130">
                <c:v>45538</c:v>
              </c:pt>
              <c:pt idx="2131">
                <c:v>45539</c:v>
              </c:pt>
              <c:pt idx="2132">
                <c:v>45540</c:v>
              </c:pt>
              <c:pt idx="2133">
                <c:v>45541</c:v>
              </c:pt>
              <c:pt idx="2134">
                <c:v>45544</c:v>
              </c:pt>
              <c:pt idx="2135">
                <c:v>45545</c:v>
              </c:pt>
              <c:pt idx="2136">
                <c:v>45546</c:v>
              </c:pt>
              <c:pt idx="2137">
                <c:v>45547</c:v>
              </c:pt>
              <c:pt idx="2138">
                <c:v>45548</c:v>
              </c:pt>
              <c:pt idx="2139">
                <c:v>45551</c:v>
              </c:pt>
              <c:pt idx="2140">
                <c:v>45552</c:v>
              </c:pt>
              <c:pt idx="2141">
                <c:v>45553</c:v>
              </c:pt>
              <c:pt idx="2142">
                <c:v>45554</c:v>
              </c:pt>
              <c:pt idx="2143">
                <c:v>45555</c:v>
              </c:pt>
              <c:pt idx="2144">
                <c:v>45558</c:v>
              </c:pt>
              <c:pt idx="2145">
                <c:v>45559</c:v>
              </c:pt>
              <c:pt idx="2146">
                <c:v>45560</c:v>
              </c:pt>
              <c:pt idx="2147">
                <c:v>45561</c:v>
              </c:pt>
              <c:pt idx="2148">
                <c:v>45562</c:v>
              </c:pt>
              <c:pt idx="2149">
                <c:v>45565</c:v>
              </c:pt>
              <c:pt idx="2150">
                <c:v>45566</c:v>
              </c:pt>
              <c:pt idx="2151">
                <c:v>45567</c:v>
              </c:pt>
              <c:pt idx="2152">
                <c:v>45568</c:v>
              </c:pt>
              <c:pt idx="2153">
                <c:v>45569</c:v>
              </c:pt>
              <c:pt idx="2154">
                <c:v>45572</c:v>
              </c:pt>
              <c:pt idx="2155">
                <c:v>45573</c:v>
              </c:pt>
              <c:pt idx="2156">
                <c:v>45574</c:v>
              </c:pt>
              <c:pt idx="2157">
                <c:v>45575</c:v>
              </c:pt>
              <c:pt idx="2158">
                <c:v>45576</c:v>
              </c:pt>
              <c:pt idx="2159">
                <c:v>45579</c:v>
              </c:pt>
              <c:pt idx="2160">
                <c:v>45580</c:v>
              </c:pt>
              <c:pt idx="2161">
                <c:v>45581</c:v>
              </c:pt>
              <c:pt idx="2162">
                <c:v>45582</c:v>
              </c:pt>
              <c:pt idx="2163">
                <c:v>45583</c:v>
              </c:pt>
              <c:pt idx="2164">
                <c:v>45586</c:v>
              </c:pt>
              <c:pt idx="2165">
                <c:v>45587</c:v>
              </c:pt>
              <c:pt idx="2166">
                <c:v>45588</c:v>
              </c:pt>
              <c:pt idx="2167">
                <c:v>45589</c:v>
              </c:pt>
              <c:pt idx="2168">
                <c:v>45590</c:v>
              </c:pt>
              <c:pt idx="2169">
                <c:v>45593</c:v>
              </c:pt>
              <c:pt idx="2170">
                <c:v>45594</c:v>
              </c:pt>
              <c:pt idx="2171">
                <c:v>45595</c:v>
              </c:pt>
              <c:pt idx="2172">
                <c:v>45596</c:v>
              </c:pt>
              <c:pt idx="2173">
                <c:v>45597</c:v>
              </c:pt>
              <c:pt idx="2174">
                <c:v>45600</c:v>
              </c:pt>
              <c:pt idx="2175">
                <c:v>45601</c:v>
              </c:pt>
              <c:pt idx="2176">
                <c:v>45602</c:v>
              </c:pt>
              <c:pt idx="2177">
                <c:v>45603</c:v>
              </c:pt>
              <c:pt idx="2178">
                <c:v>45604</c:v>
              </c:pt>
              <c:pt idx="2179">
                <c:v>45607</c:v>
              </c:pt>
              <c:pt idx="2180">
                <c:v>45608</c:v>
              </c:pt>
              <c:pt idx="2181">
                <c:v>45609</c:v>
              </c:pt>
              <c:pt idx="2182">
                <c:v>45610</c:v>
              </c:pt>
              <c:pt idx="2183">
                <c:v>45611</c:v>
              </c:pt>
              <c:pt idx="2184">
                <c:v>45614</c:v>
              </c:pt>
              <c:pt idx="2185">
                <c:v>45615</c:v>
              </c:pt>
              <c:pt idx="2186">
                <c:v>45616</c:v>
              </c:pt>
              <c:pt idx="2187">
                <c:v>45617</c:v>
              </c:pt>
              <c:pt idx="2188">
                <c:v>45618</c:v>
              </c:pt>
              <c:pt idx="2189">
                <c:v>45621</c:v>
              </c:pt>
              <c:pt idx="2190">
                <c:v>45622</c:v>
              </c:pt>
              <c:pt idx="2191">
                <c:v>45623</c:v>
              </c:pt>
              <c:pt idx="2192">
                <c:v>45624</c:v>
              </c:pt>
              <c:pt idx="2193">
                <c:v>45625</c:v>
              </c:pt>
              <c:pt idx="2194">
                <c:v>45628</c:v>
              </c:pt>
              <c:pt idx="2195">
                <c:v>45629</c:v>
              </c:pt>
              <c:pt idx="2196">
                <c:v>45630</c:v>
              </c:pt>
              <c:pt idx="2197">
                <c:v>45631</c:v>
              </c:pt>
              <c:pt idx="2198">
                <c:v>45632</c:v>
              </c:pt>
              <c:pt idx="2199">
                <c:v>45635</c:v>
              </c:pt>
              <c:pt idx="2200">
                <c:v>45636</c:v>
              </c:pt>
              <c:pt idx="2201">
                <c:v>45637</c:v>
              </c:pt>
              <c:pt idx="2202">
                <c:v>45638</c:v>
              </c:pt>
              <c:pt idx="2203">
                <c:v>45639</c:v>
              </c:pt>
              <c:pt idx="2204">
                <c:v>45642</c:v>
              </c:pt>
              <c:pt idx="2205">
                <c:v>45643</c:v>
              </c:pt>
              <c:pt idx="2206">
                <c:v>45644</c:v>
              </c:pt>
              <c:pt idx="2207">
                <c:v>45645</c:v>
              </c:pt>
              <c:pt idx="2208">
                <c:v>45646</c:v>
              </c:pt>
              <c:pt idx="2209">
                <c:v>45649</c:v>
              </c:pt>
              <c:pt idx="2210">
                <c:v>45650</c:v>
              </c:pt>
              <c:pt idx="2211">
                <c:v>45651</c:v>
              </c:pt>
              <c:pt idx="2212">
                <c:v>45652</c:v>
              </c:pt>
              <c:pt idx="2213">
                <c:v>45653</c:v>
              </c:pt>
              <c:pt idx="2214">
                <c:v>45656</c:v>
              </c:pt>
              <c:pt idx="2215">
                <c:v>45657</c:v>
              </c:pt>
              <c:pt idx="2216">
                <c:v>45658</c:v>
              </c:pt>
              <c:pt idx="2217">
                <c:v>45659</c:v>
              </c:pt>
              <c:pt idx="2218">
                <c:v>45660</c:v>
              </c:pt>
              <c:pt idx="2219">
                <c:v>45663</c:v>
              </c:pt>
              <c:pt idx="2220">
                <c:v>45664</c:v>
              </c:pt>
              <c:pt idx="2221">
                <c:v>45665</c:v>
              </c:pt>
              <c:pt idx="2222">
                <c:v>45666</c:v>
              </c:pt>
              <c:pt idx="2223">
                <c:v>45667</c:v>
              </c:pt>
              <c:pt idx="2224">
                <c:v>45670</c:v>
              </c:pt>
              <c:pt idx="2225">
                <c:v>45671</c:v>
              </c:pt>
              <c:pt idx="2226">
                <c:v>45672</c:v>
              </c:pt>
              <c:pt idx="2227">
                <c:v>45673</c:v>
              </c:pt>
              <c:pt idx="2228">
                <c:v>45674</c:v>
              </c:pt>
              <c:pt idx="2229">
                <c:v>45677</c:v>
              </c:pt>
              <c:pt idx="2230">
                <c:v>45678</c:v>
              </c:pt>
              <c:pt idx="2231">
                <c:v>45679</c:v>
              </c:pt>
              <c:pt idx="2232">
                <c:v>45680</c:v>
              </c:pt>
              <c:pt idx="2233">
                <c:v>45681</c:v>
              </c:pt>
              <c:pt idx="2234">
                <c:v>45684</c:v>
              </c:pt>
              <c:pt idx="2235">
                <c:v>45685</c:v>
              </c:pt>
              <c:pt idx="2236">
                <c:v>45686</c:v>
              </c:pt>
              <c:pt idx="2237">
                <c:v>45687</c:v>
              </c:pt>
              <c:pt idx="2238">
                <c:v>45688</c:v>
              </c:pt>
              <c:pt idx="2239">
                <c:v>45691</c:v>
              </c:pt>
              <c:pt idx="2240">
                <c:v>45692</c:v>
              </c:pt>
              <c:pt idx="2241">
                <c:v>45693</c:v>
              </c:pt>
              <c:pt idx="2242">
                <c:v>45694</c:v>
              </c:pt>
              <c:pt idx="2243">
                <c:v>45695</c:v>
              </c:pt>
              <c:pt idx="2244">
                <c:v>45698</c:v>
              </c:pt>
              <c:pt idx="2245">
                <c:v>45699</c:v>
              </c:pt>
              <c:pt idx="2246">
                <c:v>45700</c:v>
              </c:pt>
              <c:pt idx="2247">
                <c:v>45701</c:v>
              </c:pt>
              <c:pt idx="2248">
                <c:v>45702</c:v>
              </c:pt>
              <c:pt idx="2249">
                <c:v>45705</c:v>
              </c:pt>
              <c:pt idx="2250">
                <c:v>45706</c:v>
              </c:pt>
              <c:pt idx="2251">
                <c:v>45707</c:v>
              </c:pt>
              <c:pt idx="2252">
                <c:v>45708</c:v>
              </c:pt>
              <c:pt idx="2253">
                <c:v>45709</c:v>
              </c:pt>
              <c:pt idx="2254">
                <c:v>45712</c:v>
              </c:pt>
              <c:pt idx="2255">
                <c:v>45713</c:v>
              </c:pt>
              <c:pt idx="2256">
                <c:v>45714</c:v>
              </c:pt>
              <c:pt idx="2257">
                <c:v>45715</c:v>
              </c:pt>
              <c:pt idx="2258">
                <c:v>45716</c:v>
              </c:pt>
              <c:pt idx="2259">
                <c:v>45719</c:v>
              </c:pt>
              <c:pt idx="2260">
                <c:v>45720</c:v>
              </c:pt>
              <c:pt idx="2261">
                <c:v>45721</c:v>
              </c:pt>
              <c:pt idx="2262">
                <c:v>45722</c:v>
              </c:pt>
              <c:pt idx="2263">
                <c:v>45723</c:v>
              </c:pt>
              <c:pt idx="2264">
                <c:v>45726</c:v>
              </c:pt>
              <c:pt idx="2265">
                <c:v>45727</c:v>
              </c:pt>
              <c:pt idx="2266">
                <c:v>45728</c:v>
              </c:pt>
              <c:pt idx="2267">
                <c:v>45729</c:v>
              </c:pt>
              <c:pt idx="2268">
                <c:v>45730</c:v>
              </c:pt>
              <c:pt idx="2269">
                <c:v>45733</c:v>
              </c:pt>
              <c:pt idx="2270">
                <c:v>45734</c:v>
              </c:pt>
              <c:pt idx="2271">
                <c:v>45735</c:v>
              </c:pt>
              <c:pt idx="2272">
                <c:v>45736</c:v>
              </c:pt>
              <c:pt idx="2273">
                <c:v>45737</c:v>
              </c:pt>
              <c:pt idx="2274">
                <c:v>45740</c:v>
              </c:pt>
              <c:pt idx="2275">
                <c:v>45741</c:v>
              </c:pt>
              <c:pt idx="2276">
                <c:v>45742</c:v>
              </c:pt>
              <c:pt idx="2277">
                <c:v>45743</c:v>
              </c:pt>
              <c:pt idx="2278">
                <c:v>45744</c:v>
              </c:pt>
              <c:pt idx="2279">
                <c:v>45747</c:v>
              </c:pt>
              <c:pt idx="2280">
                <c:v>45748</c:v>
              </c:pt>
              <c:pt idx="2281">
                <c:v>45749</c:v>
              </c:pt>
              <c:pt idx="2282">
                <c:v>45750</c:v>
              </c:pt>
              <c:pt idx="2283">
                <c:v>45751</c:v>
              </c:pt>
              <c:pt idx="2284">
                <c:v>45754</c:v>
              </c:pt>
              <c:pt idx="2285">
                <c:v>45755</c:v>
              </c:pt>
              <c:pt idx="2286">
                <c:v>45756</c:v>
              </c:pt>
              <c:pt idx="2287">
                <c:v>45757</c:v>
              </c:pt>
              <c:pt idx="2288">
                <c:v>45758</c:v>
              </c:pt>
              <c:pt idx="2289">
                <c:v>45761</c:v>
              </c:pt>
              <c:pt idx="2290">
                <c:v>45762</c:v>
              </c:pt>
              <c:pt idx="2291">
                <c:v>45763</c:v>
              </c:pt>
              <c:pt idx="2292">
                <c:v>45764</c:v>
              </c:pt>
              <c:pt idx="2293">
                <c:v>45765</c:v>
              </c:pt>
              <c:pt idx="2294">
                <c:v>45768</c:v>
              </c:pt>
              <c:pt idx="2295">
                <c:v>45769</c:v>
              </c:pt>
              <c:pt idx="2296">
                <c:v>45770</c:v>
              </c:pt>
              <c:pt idx="2297">
                <c:v>45771</c:v>
              </c:pt>
              <c:pt idx="2298">
                <c:v>45772</c:v>
              </c:pt>
              <c:pt idx="2299">
                <c:v>45775</c:v>
              </c:pt>
              <c:pt idx="2300">
                <c:v>45776</c:v>
              </c:pt>
              <c:pt idx="2301">
                <c:v>45777</c:v>
              </c:pt>
              <c:pt idx="2302">
                <c:v>45778</c:v>
              </c:pt>
              <c:pt idx="2303">
                <c:v>45779</c:v>
              </c:pt>
              <c:pt idx="2304">
                <c:v>45782</c:v>
              </c:pt>
              <c:pt idx="2305">
                <c:v>45783</c:v>
              </c:pt>
              <c:pt idx="2306">
                <c:v>45784</c:v>
              </c:pt>
              <c:pt idx="2307">
                <c:v>45785</c:v>
              </c:pt>
              <c:pt idx="2308">
                <c:v>45786</c:v>
              </c:pt>
              <c:pt idx="2309">
                <c:v>45789</c:v>
              </c:pt>
              <c:pt idx="2310">
                <c:v>45790</c:v>
              </c:pt>
              <c:pt idx="2311">
                <c:v>45791</c:v>
              </c:pt>
              <c:pt idx="2312">
                <c:v>45792</c:v>
              </c:pt>
              <c:pt idx="2313">
                <c:v>45793</c:v>
              </c:pt>
              <c:pt idx="2314">
                <c:v>45796</c:v>
              </c:pt>
              <c:pt idx="2315">
                <c:v>45797</c:v>
              </c:pt>
              <c:pt idx="2316">
                <c:v>45798</c:v>
              </c:pt>
              <c:pt idx="2317">
                <c:v>45799</c:v>
              </c:pt>
              <c:pt idx="2318">
                <c:v>45800</c:v>
              </c:pt>
              <c:pt idx="2319">
                <c:v>45803</c:v>
              </c:pt>
              <c:pt idx="2320">
                <c:v>45804</c:v>
              </c:pt>
              <c:pt idx="2321">
                <c:v>45805</c:v>
              </c:pt>
              <c:pt idx="2322">
                <c:v>45806</c:v>
              </c:pt>
              <c:pt idx="2323">
                <c:v>45807</c:v>
              </c:pt>
              <c:pt idx="2324">
                <c:v>45810</c:v>
              </c:pt>
              <c:pt idx="2325">
                <c:v>45811</c:v>
              </c:pt>
              <c:pt idx="2326">
                <c:v>45812</c:v>
              </c:pt>
              <c:pt idx="2327">
                <c:v>45813</c:v>
              </c:pt>
              <c:pt idx="2328">
                <c:v>45814</c:v>
              </c:pt>
              <c:pt idx="2329">
                <c:v>45817</c:v>
              </c:pt>
              <c:pt idx="2330">
                <c:v>45818</c:v>
              </c:pt>
              <c:pt idx="2331">
                <c:v>45819</c:v>
              </c:pt>
              <c:pt idx="2332">
                <c:v>45820</c:v>
              </c:pt>
              <c:pt idx="2333">
                <c:v>45821</c:v>
              </c:pt>
              <c:pt idx="2334">
                <c:v>45824</c:v>
              </c:pt>
              <c:pt idx="2335">
                <c:v>45825</c:v>
              </c:pt>
              <c:pt idx="2336">
                <c:v>45826</c:v>
              </c:pt>
              <c:pt idx="2337">
                <c:v>45827</c:v>
              </c:pt>
              <c:pt idx="2338">
                <c:v>45828</c:v>
              </c:pt>
              <c:pt idx="2339">
                <c:v>45831</c:v>
              </c:pt>
              <c:pt idx="2340">
                <c:v>45832</c:v>
              </c:pt>
              <c:pt idx="2341">
                <c:v>45833</c:v>
              </c:pt>
              <c:pt idx="2342">
                <c:v>45834</c:v>
              </c:pt>
              <c:pt idx="2343">
                <c:v>45835</c:v>
              </c:pt>
              <c:pt idx="2344">
                <c:v>45838</c:v>
              </c:pt>
              <c:pt idx="2345">
                <c:v>45839</c:v>
              </c:pt>
              <c:pt idx="2346">
                <c:v>45840</c:v>
              </c:pt>
              <c:pt idx="2347">
                <c:v>45841</c:v>
              </c:pt>
              <c:pt idx="2348">
                <c:v>45842</c:v>
              </c:pt>
              <c:pt idx="2349">
                <c:v>45845</c:v>
              </c:pt>
              <c:pt idx="2350">
                <c:v>45846</c:v>
              </c:pt>
              <c:pt idx="2351">
                <c:v>45847</c:v>
              </c:pt>
              <c:pt idx="2352">
                <c:v>45848</c:v>
              </c:pt>
              <c:pt idx="2353">
                <c:v>45849</c:v>
              </c:pt>
              <c:pt idx="2354">
                <c:v>45852</c:v>
              </c:pt>
              <c:pt idx="2355">
                <c:v>45853</c:v>
              </c:pt>
              <c:pt idx="2356">
                <c:v>45854</c:v>
              </c:pt>
              <c:pt idx="2357">
                <c:v>45855</c:v>
              </c:pt>
              <c:pt idx="2358">
                <c:v>45856</c:v>
              </c:pt>
              <c:pt idx="2359">
                <c:v>45859</c:v>
              </c:pt>
              <c:pt idx="2360">
                <c:v>45860</c:v>
              </c:pt>
              <c:pt idx="2361">
                <c:v>45861</c:v>
              </c:pt>
              <c:pt idx="2362">
                <c:v>45862</c:v>
              </c:pt>
              <c:pt idx="2363">
                <c:v>45863</c:v>
              </c:pt>
              <c:pt idx="2364">
                <c:v>45866</c:v>
              </c:pt>
              <c:pt idx="2365">
                <c:v>45867</c:v>
              </c:pt>
              <c:pt idx="2366">
                <c:v>45868</c:v>
              </c:pt>
              <c:pt idx="2367">
                <c:v>45869</c:v>
              </c:pt>
              <c:pt idx="2368">
                <c:v>45870</c:v>
              </c:pt>
              <c:pt idx="2369">
                <c:v>45873</c:v>
              </c:pt>
              <c:pt idx="2370">
                <c:v>45874</c:v>
              </c:pt>
              <c:pt idx="2371">
                <c:v>45875</c:v>
              </c:pt>
              <c:pt idx="2372">
                <c:v>45876</c:v>
              </c:pt>
              <c:pt idx="2373">
                <c:v>45877</c:v>
              </c:pt>
              <c:pt idx="2374">
                <c:v>45880</c:v>
              </c:pt>
              <c:pt idx="2375">
                <c:v>45881</c:v>
              </c:pt>
              <c:pt idx="2376">
                <c:v>45882</c:v>
              </c:pt>
              <c:pt idx="2377">
                <c:v>45883</c:v>
              </c:pt>
              <c:pt idx="2378">
                <c:v>45884</c:v>
              </c:pt>
              <c:pt idx="2379">
                <c:v>45887</c:v>
              </c:pt>
              <c:pt idx="2380">
                <c:v>45888</c:v>
              </c:pt>
              <c:pt idx="2381">
                <c:v>45889</c:v>
              </c:pt>
              <c:pt idx="2382">
                <c:v>45890</c:v>
              </c:pt>
              <c:pt idx="2383">
                <c:v>45891</c:v>
              </c:pt>
              <c:pt idx="2384">
                <c:v>45894</c:v>
              </c:pt>
              <c:pt idx="2385">
                <c:v>45895</c:v>
              </c:pt>
              <c:pt idx="2386">
                <c:v>45896</c:v>
              </c:pt>
              <c:pt idx="2387">
                <c:v>45897</c:v>
              </c:pt>
              <c:pt idx="2388">
                <c:v>45898</c:v>
              </c:pt>
              <c:pt idx="2389">
                <c:v>45901</c:v>
              </c:pt>
              <c:pt idx="2390">
                <c:v>45902</c:v>
              </c:pt>
              <c:pt idx="2391">
                <c:v>45903</c:v>
              </c:pt>
              <c:pt idx="2392">
                <c:v>45904</c:v>
              </c:pt>
              <c:pt idx="2393">
                <c:v>45905</c:v>
              </c:pt>
              <c:pt idx="2394">
                <c:v>45908</c:v>
              </c:pt>
              <c:pt idx="2395">
                <c:v>45909</c:v>
              </c:pt>
              <c:pt idx="2396">
                <c:v>45910</c:v>
              </c:pt>
              <c:pt idx="2397">
                <c:v>45911</c:v>
              </c:pt>
              <c:pt idx="2398">
                <c:v>45912</c:v>
              </c:pt>
              <c:pt idx="2399">
                <c:v>45915</c:v>
              </c:pt>
              <c:pt idx="2400">
                <c:v>45916</c:v>
              </c:pt>
              <c:pt idx="2401">
                <c:v>45917</c:v>
              </c:pt>
              <c:pt idx="2402">
                <c:v>45918</c:v>
              </c:pt>
              <c:pt idx="2403">
                <c:v>45919</c:v>
              </c:pt>
              <c:pt idx="2404">
                <c:v>45922</c:v>
              </c:pt>
              <c:pt idx="2405">
                <c:v>45923</c:v>
              </c:pt>
              <c:pt idx="2406">
                <c:v>45924</c:v>
              </c:pt>
              <c:pt idx="2407">
                <c:v>45925</c:v>
              </c:pt>
              <c:pt idx="2408">
                <c:v>45926</c:v>
              </c:pt>
              <c:pt idx="2409">
                <c:v>45929</c:v>
              </c:pt>
              <c:pt idx="2410">
                <c:v>45930</c:v>
              </c:pt>
              <c:pt idx="2411">
                <c:v>45931</c:v>
              </c:pt>
              <c:pt idx="2412">
                <c:v>45932</c:v>
              </c:pt>
              <c:pt idx="2413">
                <c:v>45933</c:v>
              </c:pt>
              <c:pt idx="2414">
                <c:v>45936</c:v>
              </c:pt>
              <c:pt idx="2415">
                <c:v>45937</c:v>
              </c:pt>
              <c:pt idx="2416">
                <c:v>45938</c:v>
              </c:pt>
              <c:pt idx="2417">
                <c:v>45939</c:v>
              </c:pt>
              <c:pt idx="2418">
                <c:v>45940</c:v>
              </c:pt>
              <c:pt idx="2419">
                <c:v>45943</c:v>
              </c:pt>
              <c:pt idx="2420">
                <c:v>45944</c:v>
              </c:pt>
              <c:pt idx="2421">
                <c:v>45945</c:v>
              </c:pt>
              <c:pt idx="2422">
                <c:v>45946</c:v>
              </c:pt>
              <c:pt idx="2423">
                <c:v>45947</c:v>
              </c:pt>
              <c:pt idx="2424">
                <c:v>45950</c:v>
              </c:pt>
              <c:pt idx="2425">
                <c:v>45951</c:v>
              </c:pt>
              <c:pt idx="2426">
                <c:v>45952</c:v>
              </c:pt>
              <c:pt idx="2427">
                <c:v>45953</c:v>
              </c:pt>
              <c:pt idx="2428">
                <c:v>45954</c:v>
              </c:pt>
              <c:pt idx="2429">
                <c:v>45957</c:v>
              </c:pt>
              <c:pt idx="2430">
                <c:v>45958</c:v>
              </c:pt>
              <c:pt idx="2431">
                <c:v>45959</c:v>
              </c:pt>
              <c:pt idx="2432">
                <c:v>45960</c:v>
              </c:pt>
              <c:pt idx="2433">
                <c:v>45961</c:v>
              </c:pt>
              <c:pt idx="2434">
                <c:v>45964</c:v>
              </c:pt>
              <c:pt idx="2435">
                <c:v>45965</c:v>
              </c:pt>
              <c:pt idx="2436">
                <c:v>45966</c:v>
              </c:pt>
              <c:pt idx="2437">
                <c:v>45967</c:v>
              </c:pt>
              <c:pt idx="2438">
                <c:v>45968</c:v>
              </c:pt>
              <c:pt idx="2439">
                <c:v>45971</c:v>
              </c:pt>
              <c:pt idx="2440">
                <c:v>45972</c:v>
              </c:pt>
              <c:pt idx="2441">
                <c:v>45973</c:v>
              </c:pt>
              <c:pt idx="2442">
                <c:v>45974</c:v>
              </c:pt>
              <c:pt idx="2443">
                <c:v>45975</c:v>
              </c:pt>
              <c:pt idx="2444">
                <c:v>45978</c:v>
              </c:pt>
              <c:pt idx="2445">
                <c:v>45979</c:v>
              </c:pt>
              <c:pt idx="2446">
                <c:v>45980</c:v>
              </c:pt>
              <c:pt idx="2447">
                <c:v>45981</c:v>
              </c:pt>
              <c:pt idx="2448">
                <c:v>45982</c:v>
              </c:pt>
              <c:pt idx="2449">
                <c:v>45985</c:v>
              </c:pt>
              <c:pt idx="2450">
                <c:v>45986</c:v>
              </c:pt>
              <c:pt idx="2451">
                <c:v>45987</c:v>
              </c:pt>
              <c:pt idx="2452">
                <c:v>45988</c:v>
              </c:pt>
              <c:pt idx="2453">
                <c:v>45989</c:v>
              </c:pt>
              <c:pt idx="2454">
                <c:v>45992</c:v>
              </c:pt>
              <c:pt idx="2455">
                <c:v>45993</c:v>
              </c:pt>
              <c:pt idx="2456">
                <c:v>45994</c:v>
              </c:pt>
              <c:pt idx="2457">
                <c:v>45995</c:v>
              </c:pt>
              <c:pt idx="2458">
                <c:v>45996</c:v>
              </c:pt>
              <c:pt idx="2459">
                <c:v>45999</c:v>
              </c:pt>
              <c:pt idx="2460">
                <c:v>46000</c:v>
              </c:pt>
              <c:pt idx="2461">
                <c:v>46001</c:v>
              </c:pt>
              <c:pt idx="2462">
                <c:v>46002</c:v>
              </c:pt>
              <c:pt idx="2463">
                <c:v>46003</c:v>
              </c:pt>
              <c:pt idx="2464">
                <c:v>46006</c:v>
              </c:pt>
              <c:pt idx="2465">
                <c:v>46007</c:v>
              </c:pt>
              <c:pt idx="2466">
                <c:v>46008</c:v>
              </c:pt>
              <c:pt idx="2467">
                <c:v>46009</c:v>
              </c:pt>
              <c:pt idx="2468">
                <c:v>46010</c:v>
              </c:pt>
              <c:pt idx="2469">
                <c:v>46013</c:v>
              </c:pt>
              <c:pt idx="2470">
                <c:v>46014</c:v>
              </c:pt>
              <c:pt idx="2471">
                <c:v>46015</c:v>
              </c:pt>
              <c:pt idx="2472">
                <c:v>46016</c:v>
              </c:pt>
              <c:pt idx="2473">
                <c:v>46017</c:v>
              </c:pt>
              <c:pt idx="2474">
                <c:v>46020</c:v>
              </c:pt>
              <c:pt idx="2475">
                <c:v>46021</c:v>
              </c:pt>
              <c:pt idx="2476">
                <c:v>46022</c:v>
              </c:pt>
              <c:pt idx="2477">
                <c:v>46023</c:v>
              </c:pt>
              <c:pt idx="2478">
                <c:v>46024</c:v>
              </c:pt>
              <c:pt idx="2479">
                <c:v>46027</c:v>
              </c:pt>
              <c:pt idx="2480">
                <c:v>46028</c:v>
              </c:pt>
              <c:pt idx="2481">
                <c:v>46029</c:v>
              </c:pt>
              <c:pt idx="2482">
                <c:v>46030</c:v>
              </c:pt>
              <c:pt idx="2483">
                <c:v>46031</c:v>
              </c:pt>
              <c:pt idx="2484">
                <c:v>46034</c:v>
              </c:pt>
              <c:pt idx="2485">
                <c:v>46035</c:v>
              </c:pt>
              <c:pt idx="2486">
                <c:v>46036</c:v>
              </c:pt>
              <c:pt idx="2487">
                <c:v>46037</c:v>
              </c:pt>
              <c:pt idx="2488">
                <c:v>46038</c:v>
              </c:pt>
              <c:pt idx="2489">
                <c:v>46041</c:v>
              </c:pt>
              <c:pt idx="2490">
                <c:v>46042</c:v>
              </c:pt>
              <c:pt idx="2491">
                <c:v>46043</c:v>
              </c:pt>
              <c:pt idx="2492">
                <c:v>46044</c:v>
              </c:pt>
              <c:pt idx="2493">
                <c:v>46045</c:v>
              </c:pt>
              <c:pt idx="2494">
                <c:v>46048</c:v>
              </c:pt>
              <c:pt idx="2495">
                <c:v>46049</c:v>
              </c:pt>
              <c:pt idx="2496">
                <c:v>46050</c:v>
              </c:pt>
              <c:pt idx="2497">
                <c:v>46051</c:v>
              </c:pt>
              <c:pt idx="2498">
                <c:v>46052</c:v>
              </c:pt>
              <c:pt idx="2499">
                <c:v>46055</c:v>
              </c:pt>
              <c:pt idx="2500">
                <c:v>46056</c:v>
              </c:pt>
              <c:pt idx="2501">
                <c:v>46057</c:v>
              </c:pt>
              <c:pt idx="2502">
                <c:v>46058</c:v>
              </c:pt>
              <c:pt idx="2503">
                <c:v>46059</c:v>
              </c:pt>
              <c:pt idx="2504">
                <c:v>46062</c:v>
              </c:pt>
              <c:pt idx="2505">
                <c:v>46063</c:v>
              </c:pt>
              <c:pt idx="2506">
                <c:v>46064</c:v>
              </c:pt>
              <c:pt idx="2507">
                <c:v>46065</c:v>
              </c:pt>
              <c:pt idx="2508">
                <c:v>46066</c:v>
              </c:pt>
              <c:pt idx="2509">
                <c:v>46069</c:v>
              </c:pt>
              <c:pt idx="2510">
                <c:v>46070</c:v>
              </c:pt>
              <c:pt idx="2511">
                <c:v>46071</c:v>
              </c:pt>
              <c:pt idx="2512">
                <c:v>46072</c:v>
              </c:pt>
              <c:pt idx="2513">
                <c:v>46073</c:v>
              </c:pt>
              <c:pt idx="2514">
                <c:v>46076</c:v>
              </c:pt>
              <c:pt idx="2515">
                <c:v>46077</c:v>
              </c:pt>
              <c:pt idx="2516">
                <c:v>46078</c:v>
              </c:pt>
              <c:pt idx="2517">
                <c:v>46079</c:v>
              </c:pt>
              <c:pt idx="2518">
                <c:v>46080</c:v>
              </c:pt>
              <c:pt idx="2519">
                <c:v>46083</c:v>
              </c:pt>
              <c:pt idx="2520">
                <c:v>46084</c:v>
              </c:pt>
              <c:pt idx="2521">
                <c:v>46085</c:v>
              </c:pt>
              <c:pt idx="2522">
                <c:v>46086</c:v>
              </c:pt>
              <c:pt idx="2523">
                <c:v>46087</c:v>
              </c:pt>
              <c:pt idx="2524">
                <c:v>46090</c:v>
              </c:pt>
              <c:pt idx="2525">
                <c:v>46091</c:v>
              </c:pt>
              <c:pt idx="2526">
                <c:v>46092</c:v>
              </c:pt>
              <c:pt idx="2527">
                <c:v>46093</c:v>
              </c:pt>
              <c:pt idx="2528">
                <c:v>46094</c:v>
              </c:pt>
              <c:pt idx="2529">
                <c:v>46097</c:v>
              </c:pt>
              <c:pt idx="2530">
                <c:v>46098</c:v>
              </c:pt>
              <c:pt idx="2531">
                <c:v>46099</c:v>
              </c:pt>
              <c:pt idx="2532">
                <c:v>46100</c:v>
              </c:pt>
              <c:pt idx="2533">
                <c:v>46101</c:v>
              </c:pt>
              <c:pt idx="2534">
                <c:v>46104</c:v>
              </c:pt>
              <c:pt idx="2535">
                <c:v>46105</c:v>
              </c:pt>
              <c:pt idx="2536">
                <c:v>46106</c:v>
              </c:pt>
              <c:pt idx="2537">
                <c:v>46107</c:v>
              </c:pt>
              <c:pt idx="2538">
                <c:v>46108</c:v>
              </c:pt>
              <c:pt idx="2539">
                <c:v>46111</c:v>
              </c:pt>
              <c:pt idx="2540">
                <c:v>46112</c:v>
              </c:pt>
              <c:pt idx="2541">
                <c:v>46113</c:v>
              </c:pt>
              <c:pt idx="2542">
                <c:v>46114</c:v>
              </c:pt>
              <c:pt idx="2543">
                <c:v>46115</c:v>
              </c:pt>
              <c:pt idx="2544">
                <c:v>46118</c:v>
              </c:pt>
              <c:pt idx="2545">
                <c:v>46119</c:v>
              </c:pt>
              <c:pt idx="2546">
                <c:v>46120</c:v>
              </c:pt>
              <c:pt idx="2547">
                <c:v>46121</c:v>
              </c:pt>
              <c:pt idx="2548">
                <c:v>46122</c:v>
              </c:pt>
              <c:pt idx="2549">
                <c:v>46125</c:v>
              </c:pt>
              <c:pt idx="2550">
                <c:v>46126</c:v>
              </c:pt>
              <c:pt idx="2551">
                <c:v>46127</c:v>
              </c:pt>
              <c:pt idx="2552">
                <c:v>46128</c:v>
              </c:pt>
              <c:pt idx="2553">
                <c:v>46129</c:v>
              </c:pt>
              <c:pt idx="2554">
                <c:v>46132</c:v>
              </c:pt>
              <c:pt idx="2555">
                <c:v>46133</c:v>
              </c:pt>
              <c:pt idx="2556">
                <c:v>46134</c:v>
              </c:pt>
              <c:pt idx="2557">
                <c:v>46135</c:v>
              </c:pt>
              <c:pt idx="2558">
                <c:v>46136</c:v>
              </c:pt>
              <c:pt idx="2559">
                <c:v>46139</c:v>
              </c:pt>
              <c:pt idx="2560">
                <c:v>46140</c:v>
              </c:pt>
              <c:pt idx="2561">
                <c:v>46141</c:v>
              </c:pt>
              <c:pt idx="2562">
                <c:v>46142</c:v>
              </c:pt>
              <c:pt idx="2563">
                <c:v>46143</c:v>
              </c:pt>
              <c:pt idx="2564">
                <c:v>46146</c:v>
              </c:pt>
              <c:pt idx="2565">
                <c:v>46147</c:v>
              </c:pt>
              <c:pt idx="2566">
                <c:v>46148</c:v>
              </c:pt>
              <c:pt idx="2567">
                <c:v>46149</c:v>
              </c:pt>
              <c:pt idx="2568">
                <c:v>46150</c:v>
              </c:pt>
              <c:pt idx="2569">
                <c:v>46153</c:v>
              </c:pt>
              <c:pt idx="2570">
                <c:v>46154</c:v>
              </c:pt>
              <c:pt idx="2571">
                <c:v>46155</c:v>
              </c:pt>
              <c:pt idx="2572">
                <c:v>46156</c:v>
              </c:pt>
              <c:pt idx="2573">
                <c:v>46157</c:v>
              </c:pt>
              <c:pt idx="2574">
                <c:v>46160</c:v>
              </c:pt>
              <c:pt idx="2575">
                <c:v>46161</c:v>
              </c:pt>
              <c:pt idx="2576">
                <c:v>46162</c:v>
              </c:pt>
              <c:pt idx="2577">
                <c:v>46163</c:v>
              </c:pt>
              <c:pt idx="2578">
                <c:v>46164</c:v>
              </c:pt>
              <c:pt idx="2579">
                <c:v>46167</c:v>
              </c:pt>
              <c:pt idx="2580">
                <c:v>46168</c:v>
              </c:pt>
              <c:pt idx="2581">
                <c:v>46169</c:v>
              </c:pt>
              <c:pt idx="2582">
                <c:v>46170</c:v>
              </c:pt>
              <c:pt idx="2583">
                <c:v>46171</c:v>
              </c:pt>
              <c:pt idx="2584">
                <c:v>46174</c:v>
              </c:pt>
              <c:pt idx="2585">
                <c:v>46175</c:v>
              </c:pt>
              <c:pt idx="2586">
                <c:v>46176</c:v>
              </c:pt>
              <c:pt idx="2587">
                <c:v>46177</c:v>
              </c:pt>
              <c:pt idx="2588">
                <c:v>46178</c:v>
              </c:pt>
              <c:pt idx="2589">
                <c:v>46181</c:v>
              </c:pt>
              <c:pt idx="2590">
                <c:v>46182</c:v>
              </c:pt>
              <c:pt idx="2591">
                <c:v>46183</c:v>
              </c:pt>
              <c:pt idx="2592">
                <c:v>46184</c:v>
              </c:pt>
              <c:pt idx="2593">
                <c:v>46185</c:v>
              </c:pt>
              <c:pt idx="2594">
                <c:v>46188</c:v>
              </c:pt>
              <c:pt idx="2595">
                <c:v>46189</c:v>
              </c:pt>
              <c:pt idx="2596">
                <c:v>46190</c:v>
              </c:pt>
              <c:pt idx="2597">
                <c:v>46191</c:v>
              </c:pt>
              <c:pt idx="2598">
                <c:v>46192</c:v>
              </c:pt>
              <c:pt idx="2599">
                <c:v>46195</c:v>
              </c:pt>
              <c:pt idx="2600">
                <c:v>46196</c:v>
              </c:pt>
              <c:pt idx="2601">
                <c:v>46197</c:v>
              </c:pt>
              <c:pt idx="2602">
                <c:v>46198</c:v>
              </c:pt>
              <c:pt idx="2603">
                <c:v>46199</c:v>
              </c:pt>
              <c:pt idx="2604">
                <c:v>46202</c:v>
              </c:pt>
              <c:pt idx="2605">
                <c:v>46203</c:v>
              </c:pt>
              <c:pt idx="2606">
                <c:v>46204</c:v>
              </c:pt>
              <c:pt idx="2607">
                <c:v>46205</c:v>
              </c:pt>
              <c:pt idx="2608">
                <c:v>46206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7500000000000001E-2</c:v>
              </c:pt>
              <c:pt idx="118">
                <c:v>4.7500000000000001E-2</c:v>
              </c:pt>
              <c:pt idx="119">
                <c:v>4.7500000000000001E-2</c:v>
              </c:pt>
              <c:pt idx="120">
                <c:v>4.7500000000000001E-2</c:v>
              </c:pt>
              <c:pt idx="121">
                <c:v>4.7500000000000001E-2</c:v>
              </c:pt>
              <c:pt idx="122">
                <c:v>4.7500000000000001E-2</c:v>
              </c:pt>
              <c:pt idx="123">
                <c:v>4.7500000000000001E-2</c:v>
              </c:pt>
              <c:pt idx="124">
                <c:v>4.7500000000000001E-2</c:v>
              </c:pt>
              <c:pt idx="125">
                <c:v>4.7500000000000001E-2</c:v>
              </c:pt>
              <c:pt idx="126">
                <c:v>4.7500000000000001E-2</c:v>
              </c:pt>
              <c:pt idx="127">
                <c:v>4.7500000000000001E-2</c:v>
              </c:pt>
              <c:pt idx="128">
                <c:v>4.7500000000000001E-2</c:v>
              </c:pt>
              <c:pt idx="129">
                <c:v>4.7500000000000001E-2</c:v>
              </c:pt>
              <c:pt idx="130">
                <c:v>4.7500000000000001E-2</c:v>
              </c:pt>
              <c:pt idx="131">
                <c:v>4.7500000000000001E-2</c:v>
              </c:pt>
              <c:pt idx="132">
                <c:v>4.7500000000000001E-2</c:v>
              </c:pt>
              <c:pt idx="133">
                <c:v>4.7500000000000001E-2</c:v>
              </c:pt>
              <c:pt idx="134">
                <c:v>4.7500000000000001E-2</c:v>
              </c:pt>
              <c:pt idx="135">
                <c:v>4.7500000000000001E-2</c:v>
              </c:pt>
              <c:pt idx="136">
                <c:v>4.7500000000000001E-2</c:v>
              </c:pt>
              <c:pt idx="137">
                <c:v>4.7500000000000001E-2</c:v>
              </c:pt>
              <c:pt idx="138">
                <c:v>4.7500000000000001E-2</c:v>
              </c:pt>
              <c:pt idx="139">
                <c:v>4.7500000000000001E-2</c:v>
              </c:pt>
              <c:pt idx="140">
                <c:v>4.7500000000000001E-2</c:v>
              </c:pt>
              <c:pt idx="141">
                <c:v>4.7500000000000001E-2</c:v>
              </c:pt>
              <c:pt idx="142">
                <c:v>4.7500000000000001E-2</c:v>
              </c:pt>
              <c:pt idx="143">
                <c:v>4.7500000000000001E-2</c:v>
              </c:pt>
              <c:pt idx="144">
                <c:v>4.7500000000000001E-2</c:v>
              </c:pt>
              <c:pt idx="145">
                <c:v>4.7500000000000001E-2</c:v>
              </c:pt>
              <c:pt idx="146">
                <c:v>4.7500000000000001E-2</c:v>
              </c:pt>
              <c:pt idx="147">
                <c:v>4.7500000000000001E-2</c:v>
              </c:pt>
              <c:pt idx="148">
                <c:v>4.7500000000000001E-2</c:v>
              </c:pt>
              <c:pt idx="149">
                <c:v>4.7500000000000001E-2</c:v>
              </c:pt>
              <c:pt idx="150">
                <c:v>4.7500000000000001E-2</c:v>
              </c:pt>
              <c:pt idx="151">
                <c:v>4.7500000000000001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0.05</c:v>
              </c:pt>
              <c:pt idx="183">
                <c:v>0.05</c:v>
              </c:pt>
              <c:pt idx="184">
                <c:v>0.05</c:v>
              </c:pt>
              <c:pt idx="185">
                <c:v>0.05</c:v>
              </c:pt>
              <c:pt idx="186">
                <c:v>0.05</c:v>
              </c:pt>
              <c:pt idx="187">
                <c:v>0.05</c:v>
              </c:pt>
              <c:pt idx="188">
                <c:v>0.05</c:v>
              </c:pt>
              <c:pt idx="189">
                <c:v>0.05</c:v>
              </c:pt>
              <c:pt idx="190">
                <c:v>0.05</c:v>
              </c:pt>
              <c:pt idx="191">
                <c:v>0.05</c:v>
              </c:pt>
              <c:pt idx="192">
                <c:v>0.05</c:v>
              </c:pt>
              <c:pt idx="193">
                <c:v>0.05</c:v>
              </c:pt>
              <c:pt idx="194">
                <c:v>0.05</c:v>
              </c:pt>
              <c:pt idx="195">
                <c:v>0.05</c:v>
              </c:pt>
              <c:pt idx="196">
                <c:v>0.05</c:v>
              </c:pt>
              <c:pt idx="197">
                <c:v>0.05</c:v>
              </c:pt>
              <c:pt idx="198">
                <c:v>0.05</c:v>
              </c:pt>
              <c:pt idx="199">
                <c:v>0.05</c:v>
              </c:pt>
              <c:pt idx="200">
                <c:v>0.05</c:v>
              </c:pt>
              <c:pt idx="201">
                <c:v>0.05</c:v>
              </c:pt>
              <c:pt idx="202">
                <c:v>0.05</c:v>
              </c:pt>
              <c:pt idx="203">
                <c:v>0.05</c:v>
              </c:pt>
              <c:pt idx="204">
                <c:v>0.05</c:v>
              </c:pt>
              <c:pt idx="205">
                <c:v>0.05</c:v>
              </c:pt>
              <c:pt idx="206">
                <c:v>0.05</c:v>
              </c:pt>
              <c:pt idx="207">
                <c:v>0.05</c:v>
              </c:pt>
              <c:pt idx="208">
                <c:v>0.05</c:v>
              </c:pt>
              <c:pt idx="209">
                <c:v>0.05</c:v>
              </c:pt>
              <c:pt idx="210">
                <c:v>0.05</c:v>
              </c:pt>
              <c:pt idx="211">
                <c:v>0.05</c:v>
              </c:pt>
              <c:pt idx="212">
                <c:v>0.05</c:v>
              </c:pt>
              <c:pt idx="213">
                <c:v>0.05</c:v>
              </c:pt>
              <c:pt idx="214">
                <c:v>0.05</c:v>
              </c:pt>
              <c:pt idx="215">
                <c:v>0.05</c:v>
              </c:pt>
              <c:pt idx="216">
                <c:v>0.05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4.7500000000000001E-2</c:v>
              </c:pt>
              <c:pt idx="803">
                <c:v>4.7500000000000001E-2</c:v>
              </c:pt>
              <c:pt idx="804">
                <c:v>4.7500000000000001E-2</c:v>
              </c:pt>
              <c:pt idx="805">
                <c:v>4.7500000000000001E-2</c:v>
              </c:pt>
              <c:pt idx="806">
                <c:v>4.7500000000000001E-2</c:v>
              </c:pt>
              <c:pt idx="807">
                <c:v>4.7500000000000001E-2</c:v>
              </c:pt>
              <c:pt idx="808">
                <c:v>4.7500000000000001E-2</c:v>
              </c:pt>
              <c:pt idx="809">
                <c:v>4.7500000000000001E-2</c:v>
              </c:pt>
              <c:pt idx="810">
                <c:v>4.7500000000000001E-2</c:v>
              </c:pt>
              <c:pt idx="811">
                <c:v>4.7500000000000001E-2</c:v>
              </c:pt>
              <c:pt idx="812">
                <c:v>4.7500000000000001E-2</c:v>
              </c:pt>
              <c:pt idx="813">
                <c:v>4.7500000000000001E-2</c:v>
              </c:pt>
              <c:pt idx="814">
                <c:v>4.7500000000000001E-2</c:v>
              </c:pt>
              <c:pt idx="815">
                <c:v>4.7500000000000001E-2</c:v>
              </c:pt>
              <c:pt idx="816">
                <c:v>4.7500000000000001E-2</c:v>
              </c:pt>
              <c:pt idx="817">
                <c:v>4.7500000000000001E-2</c:v>
              </c:pt>
              <c:pt idx="818">
                <c:v>4.7500000000000001E-2</c:v>
              </c:pt>
              <c:pt idx="819">
                <c:v>4.7500000000000001E-2</c:v>
              </c:pt>
              <c:pt idx="820">
                <c:v>4.7500000000000001E-2</c:v>
              </c:pt>
              <c:pt idx="821">
                <c:v>4.7500000000000001E-2</c:v>
              </c:pt>
              <c:pt idx="822">
                <c:v>4.7500000000000001E-2</c:v>
              </c:pt>
              <c:pt idx="823">
                <c:v>4.7500000000000001E-2</c:v>
              </c:pt>
              <c:pt idx="824">
                <c:v>4.7500000000000001E-2</c:v>
              </c:pt>
              <c:pt idx="825">
                <c:v>4.7500000000000001E-2</c:v>
              </c:pt>
              <c:pt idx="826">
                <c:v>4.7500000000000001E-2</c:v>
              </c:pt>
              <c:pt idx="827">
                <c:v>4.7500000000000001E-2</c:v>
              </c:pt>
              <c:pt idx="828">
                <c:v>4.7500000000000001E-2</c:v>
              </c:pt>
              <c:pt idx="829">
                <c:v>4.7500000000000001E-2</c:v>
              </c:pt>
              <c:pt idx="830">
                <c:v>4.7500000000000001E-2</c:v>
              </c:pt>
              <c:pt idx="831">
                <c:v>4.7500000000000001E-2</c:v>
              </c:pt>
              <c:pt idx="832">
                <c:v>4.7500000000000001E-2</c:v>
              </c:pt>
              <c:pt idx="833">
                <c:v>4.7500000000000001E-2</c:v>
              </c:pt>
              <c:pt idx="834">
                <c:v>4.7500000000000001E-2</c:v>
              </c:pt>
              <c:pt idx="835">
                <c:v>4.7500000000000001E-2</c:v>
              </c:pt>
              <c:pt idx="836">
                <c:v>4.7500000000000001E-2</c:v>
              </c:pt>
              <c:pt idx="837">
                <c:v>4.4999999999999998E-2</c:v>
              </c:pt>
              <c:pt idx="838">
                <c:v>4.4999999999999998E-2</c:v>
              </c:pt>
              <c:pt idx="839">
                <c:v>4.4999999999999998E-2</c:v>
              </c:pt>
              <c:pt idx="840">
                <c:v>4.4999999999999998E-2</c:v>
              </c:pt>
              <c:pt idx="841">
                <c:v>4.4999999999999998E-2</c:v>
              </c:pt>
              <c:pt idx="842">
                <c:v>4.4999999999999998E-2</c:v>
              </c:pt>
              <c:pt idx="843">
                <c:v>4.4999999999999998E-2</c:v>
              </c:pt>
              <c:pt idx="844">
                <c:v>4.4999999999999998E-2</c:v>
              </c:pt>
              <c:pt idx="845">
                <c:v>4.4999999999999998E-2</c:v>
              </c:pt>
              <c:pt idx="846">
                <c:v>4.4999999999999998E-2</c:v>
              </c:pt>
              <c:pt idx="847">
                <c:v>4.4999999999999998E-2</c:v>
              </c:pt>
              <c:pt idx="848">
                <c:v>4.4999999999999998E-2</c:v>
              </c:pt>
              <c:pt idx="849">
                <c:v>4.4999999999999998E-2</c:v>
              </c:pt>
              <c:pt idx="850">
                <c:v>4.4999999999999998E-2</c:v>
              </c:pt>
              <c:pt idx="851">
                <c:v>4.4999999999999998E-2</c:v>
              </c:pt>
              <c:pt idx="852">
                <c:v>4.4999999999999998E-2</c:v>
              </c:pt>
              <c:pt idx="853">
                <c:v>4.4999999999999998E-2</c:v>
              </c:pt>
              <c:pt idx="854">
                <c:v>4.4999999999999998E-2</c:v>
              </c:pt>
              <c:pt idx="855">
                <c:v>4.4999999999999998E-2</c:v>
              </c:pt>
              <c:pt idx="856">
                <c:v>4.4999999999999998E-2</c:v>
              </c:pt>
              <c:pt idx="857">
                <c:v>4.4999999999999998E-2</c:v>
              </c:pt>
              <c:pt idx="858">
                <c:v>4.4999999999999998E-2</c:v>
              </c:pt>
              <c:pt idx="859">
                <c:v>4.4999999999999998E-2</c:v>
              </c:pt>
              <c:pt idx="860">
                <c:v>4.4999999999999998E-2</c:v>
              </c:pt>
              <c:pt idx="861">
                <c:v>4.4999999999999998E-2</c:v>
              </c:pt>
              <c:pt idx="862">
                <c:v>4.4999999999999998E-2</c:v>
              </c:pt>
              <c:pt idx="863">
                <c:v>4.4999999999999998E-2</c:v>
              </c:pt>
              <c:pt idx="864">
                <c:v>4.4999999999999998E-2</c:v>
              </c:pt>
              <c:pt idx="865">
                <c:v>4.4999999999999998E-2</c:v>
              </c:pt>
              <c:pt idx="866">
                <c:v>4.4999999999999998E-2</c:v>
              </c:pt>
              <c:pt idx="867">
                <c:v>4.2500000000000003E-2</c:v>
              </c:pt>
              <c:pt idx="868">
                <c:v>4.2500000000000003E-2</c:v>
              </c:pt>
              <c:pt idx="869">
                <c:v>4.2500000000000003E-2</c:v>
              </c:pt>
              <c:pt idx="870">
                <c:v>4.2500000000000003E-2</c:v>
              </c:pt>
              <c:pt idx="871">
                <c:v>4.2500000000000003E-2</c:v>
              </c:pt>
              <c:pt idx="872">
                <c:v>4.2500000000000003E-2</c:v>
              </c:pt>
              <c:pt idx="873">
                <c:v>4.2500000000000003E-2</c:v>
              </c:pt>
              <c:pt idx="874">
                <c:v>4.2500000000000003E-2</c:v>
              </c:pt>
              <c:pt idx="875">
                <c:v>4.2500000000000003E-2</c:v>
              </c:pt>
              <c:pt idx="876">
                <c:v>4.2500000000000003E-2</c:v>
              </c:pt>
              <c:pt idx="877">
                <c:v>4.2500000000000003E-2</c:v>
              </c:pt>
              <c:pt idx="878">
                <c:v>4.2500000000000003E-2</c:v>
              </c:pt>
              <c:pt idx="879">
                <c:v>4.2500000000000003E-2</c:v>
              </c:pt>
              <c:pt idx="880">
                <c:v>4.2500000000000003E-2</c:v>
              </c:pt>
              <c:pt idx="881">
                <c:v>4.2500000000000003E-2</c:v>
              </c:pt>
              <c:pt idx="882">
                <c:v>4.2500000000000003E-2</c:v>
              </c:pt>
              <c:pt idx="883">
                <c:v>4.2500000000000003E-2</c:v>
              </c:pt>
              <c:pt idx="884">
                <c:v>4.2500000000000003E-2</c:v>
              </c:pt>
              <c:pt idx="885">
                <c:v>4.2500000000000003E-2</c:v>
              </c:pt>
              <c:pt idx="886">
                <c:v>4.2500000000000003E-2</c:v>
              </c:pt>
              <c:pt idx="887">
                <c:v>4.2500000000000003E-2</c:v>
              </c:pt>
              <c:pt idx="888">
                <c:v>4.2500000000000003E-2</c:v>
              </c:pt>
              <c:pt idx="889">
                <c:v>4.2500000000000003E-2</c:v>
              </c:pt>
              <c:pt idx="890">
                <c:v>4.2500000000000003E-2</c:v>
              </c:pt>
              <c:pt idx="891">
                <c:v>4.2500000000000003E-2</c:v>
              </c:pt>
              <c:pt idx="892">
                <c:v>4.2500000000000003E-2</c:v>
              </c:pt>
              <c:pt idx="893">
                <c:v>4.2500000000000003E-2</c:v>
              </c:pt>
              <c:pt idx="894">
                <c:v>4.2500000000000003E-2</c:v>
              </c:pt>
              <c:pt idx="895">
                <c:v>4.2500000000000003E-2</c:v>
              </c:pt>
              <c:pt idx="896">
                <c:v>4.2500000000000003E-2</c:v>
              </c:pt>
              <c:pt idx="897">
                <c:v>4.2500000000000003E-2</c:v>
              </c:pt>
              <c:pt idx="898">
                <c:v>4.2500000000000003E-2</c:v>
              </c:pt>
              <c:pt idx="899">
                <c:v>4.2500000000000003E-2</c:v>
              </c:pt>
              <c:pt idx="900">
                <c:v>4.2500000000000003E-2</c:v>
              </c:pt>
              <c:pt idx="901">
                <c:v>4.2500000000000003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3.5000000000000003E-2</c:v>
              </c:pt>
              <c:pt idx="957">
                <c:v>3.5000000000000003E-2</c:v>
              </c:pt>
              <c:pt idx="958">
                <c:v>3.5000000000000003E-2</c:v>
              </c:pt>
              <c:pt idx="959">
                <c:v>3.5000000000000003E-2</c:v>
              </c:pt>
              <c:pt idx="960">
                <c:v>3.5000000000000003E-2</c:v>
              </c:pt>
              <c:pt idx="961">
                <c:v>3.5000000000000003E-2</c:v>
              </c:pt>
              <c:pt idx="962">
                <c:v>3.5000000000000003E-2</c:v>
              </c:pt>
              <c:pt idx="963">
                <c:v>3.5000000000000003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75E-2</c:v>
              </c:pt>
              <c:pt idx="1522">
                <c:v>2.75E-2</c:v>
              </c:pt>
              <c:pt idx="1523">
                <c:v>2.75E-2</c:v>
              </c:pt>
              <c:pt idx="1524">
                <c:v>2.75E-2</c:v>
              </c:pt>
              <c:pt idx="1525">
                <c:v>2.75E-2</c:v>
              </c:pt>
              <c:pt idx="1526">
                <c:v>2.75E-2</c:v>
              </c:pt>
              <c:pt idx="1527">
                <c:v>2.75E-2</c:v>
              </c:pt>
              <c:pt idx="1528">
                <c:v>2.75E-2</c:v>
              </c:pt>
              <c:pt idx="1529">
                <c:v>2.75E-2</c:v>
              </c:pt>
              <c:pt idx="1530">
                <c:v>2.75E-2</c:v>
              </c:pt>
              <c:pt idx="1531">
                <c:v>2.75E-2</c:v>
              </c:pt>
              <c:pt idx="1532">
                <c:v>2.75E-2</c:v>
              </c:pt>
              <c:pt idx="1533">
                <c:v>2.75E-2</c:v>
              </c:pt>
              <c:pt idx="1534">
                <c:v>2.75E-2</c:v>
              </c:pt>
              <c:pt idx="1535">
                <c:v>2.75E-2</c:v>
              </c:pt>
              <c:pt idx="1536">
                <c:v>2.75E-2</c:v>
              </c:pt>
              <c:pt idx="1537">
                <c:v>2.75E-2</c:v>
              </c:pt>
              <c:pt idx="1538">
                <c:v>2.75E-2</c:v>
              </c:pt>
              <c:pt idx="1539">
                <c:v>2.75E-2</c:v>
              </c:pt>
              <c:pt idx="1540">
                <c:v>2.75E-2</c:v>
              </c:pt>
              <c:pt idx="1541">
                <c:v>2.75E-2</c:v>
              </c:pt>
              <c:pt idx="1542">
                <c:v>2.75E-2</c:v>
              </c:pt>
              <c:pt idx="1543">
                <c:v>2.75E-2</c:v>
              </c:pt>
              <c:pt idx="1544">
                <c:v>2.75E-2</c:v>
              </c:pt>
              <c:pt idx="1545">
                <c:v>2.75E-2</c:v>
              </c:pt>
              <c:pt idx="1546">
                <c:v>2.75E-2</c:v>
              </c:pt>
              <c:pt idx="1547">
                <c:v>2.75E-2</c:v>
              </c:pt>
              <c:pt idx="1548">
                <c:v>2.75E-2</c:v>
              </c:pt>
              <c:pt idx="1549">
                <c:v>2.75E-2</c:v>
              </c:pt>
              <c:pt idx="1550">
                <c:v>2.75E-2</c:v>
              </c:pt>
              <c:pt idx="1551">
                <c:v>2.75E-2</c:v>
              </c:pt>
              <c:pt idx="1552">
                <c:v>3.2500000000000001E-2</c:v>
              </c:pt>
              <c:pt idx="1553">
                <c:v>3.2500000000000001E-2</c:v>
              </c:pt>
              <c:pt idx="1554">
                <c:v>3.2500000000000001E-2</c:v>
              </c:pt>
              <c:pt idx="1555">
                <c:v>3.2500000000000001E-2</c:v>
              </c:pt>
              <c:pt idx="1556">
                <c:v>3.2500000000000001E-2</c:v>
              </c:pt>
              <c:pt idx="1557">
                <c:v>3.2500000000000001E-2</c:v>
              </c:pt>
              <c:pt idx="1558">
                <c:v>3.2500000000000001E-2</c:v>
              </c:pt>
              <c:pt idx="1559">
                <c:v>3.2500000000000001E-2</c:v>
              </c:pt>
              <c:pt idx="1560">
                <c:v>3.2500000000000001E-2</c:v>
              </c:pt>
              <c:pt idx="1561">
                <c:v>3.2500000000000001E-2</c:v>
              </c:pt>
              <c:pt idx="1562">
                <c:v>3.2500000000000001E-2</c:v>
              </c:pt>
              <c:pt idx="1563">
                <c:v>3.2500000000000001E-2</c:v>
              </c:pt>
              <c:pt idx="1564">
                <c:v>3.2500000000000001E-2</c:v>
              </c:pt>
              <c:pt idx="1565">
                <c:v>3.2500000000000001E-2</c:v>
              </c:pt>
              <c:pt idx="1566">
                <c:v>3.2500000000000001E-2</c:v>
              </c:pt>
              <c:pt idx="1567">
                <c:v>3.2500000000000001E-2</c:v>
              </c:pt>
              <c:pt idx="1568">
                <c:v>3.2500000000000001E-2</c:v>
              </c:pt>
              <c:pt idx="1569">
                <c:v>3.2500000000000001E-2</c:v>
              </c:pt>
              <c:pt idx="1570">
                <c:v>3.2500000000000001E-2</c:v>
              </c:pt>
              <c:pt idx="1571">
                <c:v>3.2500000000000001E-2</c:v>
              </c:pt>
              <c:pt idx="1572">
                <c:v>3.2500000000000001E-2</c:v>
              </c:pt>
              <c:pt idx="1573">
                <c:v>3.2500000000000001E-2</c:v>
              </c:pt>
              <c:pt idx="1574">
                <c:v>3.2500000000000001E-2</c:v>
              </c:pt>
              <c:pt idx="1575">
                <c:v>3.2500000000000001E-2</c:v>
              </c:pt>
              <c:pt idx="1576">
                <c:v>3.2500000000000001E-2</c:v>
              </c:pt>
              <c:pt idx="1577">
                <c:v>3.2500000000000001E-2</c:v>
              </c:pt>
              <c:pt idx="1578">
                <c:v>3.2500000000000001E-2</c:v>
              </c:pt>
              <c:pt idx="1579">
                <c:v>3.2500000000000001E-2</c:v>
              </c:pt>
              <c:pt idx="1580">
                <c:v>3.2500000000000001E-2</c:v>
              </c:pt>
              <c:pt idx="1581">
                <c:v>3.7499999999999999E-2</c:v>
              </c:pt>
              <c:pt idx="1582">
                <c:v>3.7499999999999999E-2</c:v>
              </c:pt>
              <c:pt idx="1583">
                <c:v>3.7499999999999999E-2</c:v>
              </c:pt>
              <c:pt idx="1584">
                <c:v>3.7499999999999999E-2</c:v>
              </c:pt>
              <c:pt idx="1585">
                <c:v>3.7499999999999999E-2</c:v>
              </c:pt>
              <c:pt idx="1586">
                <c:v>3.7499999999999999E-2</c:v>
              </c:pt>
              <c:pt idx="1587">
                <c:v>3.7499999999999999E-2</c:v>
              </c:pt>
              <c:pt idx="1588">
                <c:v>3.7499999999999999E-2</c:v>
              </c:pt>
              <c:pt idx="1589">
                <c:v>3.7499999999999999E-2</c:v>
              </c:pt>
              <c:pt idx="1590">
                <c:v>3.7499999999999999E-2</c:v>
              </c:pt>
              <c:pt idx="1591">
                <c:v>3.7499999999999999E-2</c:v>
              </c:pt>
              <c:pt idx="1592">
                <c:v>3.7499999999999999E-2</c:v>
              </c:pt>
              <c:pt idx="1593">
                <c:v>3.7499999999999999E-2</c:v>
              </c:pt>
              <c:pt idx="1594">
                <c:v>3.7499999999999999E-2</c:v>
              </c:pt>
              <c:pt idx="1595">
                <c:v>3.7499999999999999E-2</c:v>
              </c:pt>
              <c:pt idx="1596">
                <c:v>3.7499999999999999E-2</c:v>
              </c:pt>
              <c:pt idx="1597">
                <c:v>3.7499999999999999E-2</c:v>
              </c:pt>
              <c:pt idx="1598">
                <c:v>3.7499999999999999E-2</c:v>
              </c:pt>
              <c:pt idx="1599">
                <c:v>3.7499999999999999E-2</c:v>
              </c:pt>
              <c:pt idx="1600">
                <c:v>3.7499999999999999E-2</c:v>
              </c:pt>
              <c:pt idx="1601">
                <c:v>3.7499999999999999E-2</c:v>
              </c:pt>
              <c:pt idx="1602">
                <c:v>3.7499999999999999E-2</c:v>
              </c:pt>
              <c:pt idx="1603">
                <c:v>3.7499999999999999E-2</c:v>
              </c:pt>
              <c:pt idx="1604">
                <c:v>3.7499999999999999E-2</c:v>
              </c:pt>
              <c:pt idx="1605">
                <c:v>3.7499999999999999E-2</c:v>
              </c:pt>
              <c:pt idx="1606">
                <c:v>3.7499999999999999E-2</c:v>
              </c:pt>
              <c:pt idx="1607">
                <c:v>3.7499999999999999E-2</c:v>
              </c:pt>
              <c:pt idx="1608">
                <c:v>3.7499999999999999E-2</c:v>
              </c:pt>
              <c:pt idx="1609">
                <c:v>3.7499999999999999E-2</c:v>
              </c:pt>
              <c:pt idx="1610">
                <c:v>3.7499999999999999E-2</c:v>
              </c:pt>
              <c:pt idx="1611">
                <c:v>3.7499999999999999E-2</c:v>
              </c:pt>
              <c:pt idx="1612">
                <c:v>3.7499999999999999E-2</c:v>
              </c:pt>
              <c:pt idx="1613">
                <c:v>3.7499999999999999E-2</c:v>
              </c:pt>
              <c:pt idx="1614">
                <c:v>3.7499999999999999E-2</c:v>
              </c:pt>
              <c:pt idx="1615">
                <c:v>3.7499999999999999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4.4999999999999998E-2</c:v>
              </c:pt>
              <c:pt idx="1622">
                <c:v>4.4999999999999998E-2</c:v>
              </c:pt>
              <c:pt idx="1623">
                <c:v>4.4999999999999998E-2</c:v>
              </c:pt>
              <c:pt idx="1624">
                <c:v>4.4999999999999998E-2</c:v>
              </c:pt>
              <c:pt idx="1625">
                <c:v>4.4999999999999998E-2</c:v>
              </c:pt>
              <c:pt idx="1626">
                <c:v>4.4999999999999998E-2</c:v>
              </c:pt>
              <c:pt idx="1627">
                <c:v>4.4999999999999998E-2</c:v>
              </c:pt>
              <c:pt idx="1628">
                <c:v>4.4999999999999998E-2</c:v>
              </c:pt>
              <c:pt idx="1629">
                <c:v>4.4999999999999998E-2</c:v>
              </c:pt>
              <c:pt idx="1630">
                <c:v>4.4999999999999998E-2</c:v>
              </c:pt>
              <c:pt idx="1631">
                <c:v>4.4999999999999998E-2</c:v>
              </c:pt>
              <c:pt idx="1632">
                <c:v>4.4999999999999998E-2</c:v>
              </c:pt>
              <c:pt idx="1633">
                <c:v>4.4999999999999998E-2</c:v>
              </c:pt>
              <c:pt idx="1634">
                <c:v>4.4999999999999998E-2</c:v>
              </c:pt>
              <c:pt idx="1635">
                <c:v>4.4999999999999998E-2</c:v>
              </c:pt>
              <c:pt idx="1636">
                <c:v>4.4999999999999998E-2</c:v>
              </c:pt>
              <c:pt idx="1637">
                <c:v>4.4999999999999998E-2</c:v>
              </c:pt>
              <c:pt idx="1638">
                <c:v>4.4999999999999998E-2</c:v>
              </c:pt>
              <c:pt idx="1639">
                <c:v>4.4999999999999998E-2</c:v>
              </c:pt>
              <c:pt idx="1640">
                <c:v>4.4999999999999998E-2</c:v>
              </c:pt>
              <c:pt idx="1641">
                <c:v>4.4999999999999998E-2</c:v>
              </c:pt>
              <c:pt idx="1642">
                <c:v>4.4999999999999998E-2</c:v>
              </c:pt>
              <c:pt idx="1643">
                <c:v>4.4999999999999998E-2</c:v>
              </c:pt>
              <c:pt idx="1644">
                <c:v>4.4999999999999998E-2</c:v>
              </c:pt>
              <c:pt idx="1645">
                <c:v>4.4999999999999998E-2</c:v>
              </c:pt>
              <c:pt idx="1646">
                <c:v>4.4999999999999998E-2</c:v>
              </c:pt>
              <c:pt idx="1647">
                <c:v>4.4999999999999998E-2</c:v>
              </c:pt>
              <c:pt idx="1648">
                <c:v>4.4999999999999998E-2</c:v>
              </c:pt>
              <c:pt idx="1649">
                <c:v>4.4999999999999998E-2</c:v>
              </c:pt>
              <c:pt idx="1650">
                <c:v>4.4999999999999998E-2</c:v>
              </c:pt>
              <c:pt idx="1651">
                <c:v>0.05</c:v>
              </c:pt>
              <c:pt idx="1652">
                <c:v>0.05</c:v>
              </c:pt>
              <c:pt idx="1653">
                <c:v>0.05</c:v>
              </c:pt>
              <c:pt idx="1654">
                <c:v>0.05</c:v>
              </c:pt>
              <c:pt idx="1655">
                <c:v>0.05</c:v>
              </c:pt>
              <c:pt idx="1656">
                <c:v>0.05</c:v>
              </c:pt>
              <c:pt idx="1657">
                <c:v>0.05</c:v>
              </c:pt>
              <c:pt idx="1658">
                <c:v>0.05</c:v>
              </c:pt>
              <c:pt idx="1659">
                <c:v>0.05</c:v>
              </c:pt>
              <c:pt idx="1660">
                <c:v>0.05</c:v>
              </c:pt>
              <c:pt idx="1661">
                <c:v>0.05</c:v>
              </c:pt>
              <c:pt idx="1662">
                <c:v>0.05</c:v>
              </c:pt>
              <c:pt idx="1663">
                <c:v>0.05</c:v>
              </c:pt>
              <c:pt idx="1664">
                <c:v>0.05</c:v>
              </c:pt>
              <c:pt idx="1665">
                <c:v>0.05</c:v>
              </c:pt>
              <c:pt idx="1666">
                <c:v>0.05</c:v>
              </c:pt>
              <c:pt idx="1667">
                <c:v>0.05</c:v>
              </c:pt>
              <c:pt idx="1668">
                <c:v>0.05</c:v>
              </c:pt>
              <c:pt idx="1669">
                <c:v>0.05</c:v>
              </c:pt>
              <c:pt idx="1670">
                <c:v>0.05</c:v>
              </c:pt>
              <c:pt idx="1671">
                <c:v>0.05</c:v>
              </c:pt>
              <c:pt idx="1672">
                <c:v>0.05</c:v>
              </c:pt>
              <c:pt idx="1673">
                <c:v>0.05</c:v>
              </c:pt>
              <c:pt idx="1674">
                <c:v>0.05</c:v>
              </c:pt>
              <c:pt idx="1675">
                <c:v>0.05</c:v>
              </c:pt>
              <c:pt idx="1676">
                <c:v>0.05</c:v>
              </c:pt>
              <c:pt idx="1677">
                <c:v>0.05</c:v>
              </c:pt>
              <c:pt idx="1678">
                <c:v>0.05</c:v>
              </c:pt>
              <c:pt idx="1679">
                <c:v>0.05</c:v>
              </c:pt>
              <c:pt idx="1680">
                <c:v>0.05</c:v>
              </c:pt>
              <c:pt idx="1681">
                <c:v>5.5E-2</c:v>
              </c:pt>
              <c:pt idx="1682">
                <c:v>5.5E-2</c:v>
              </c:pt>
              <c:pt idx="1683">
                <c:v>5.5E-2</c:v>
              </c:pt>
              <c:pt idx="1684">
                <c:v>5.5E-2</c:v>
              </c:pt>
              <c:pt idx="1685">
                <c:v>5.5E-2</c:v>
              </c:pt>
              <c:pt idx="1686">
                <c:v>5.5E-2</c:v>
              </c:pt>
              <c:pt idx="1687">
                <c:v>5.5E-2</c:v>
              </c:pt>
              <c:pt idx="1688">
                <c:v>5.5E-2</c:v>
              </c:pt>
              <c:pt idx="1689">
                <c:v>5.5E-2</c:v>
              </c:pt>
              <c:pt idx="1690">
                <c:v>5.5E-2</c:v>
              </c:pt>
              <c:pt idx="1691">
                <c:v>5.5E-2</c:v>
              </c:pt>
              <c:pt idx="1692">
                <c:v>5.5E-2</c:v>
              </c:pt>
              <c:pt idx="1693">
                <c:v>5.5E-2</c:v>
              </c:pt>
              <c:pt idx="1694">
                <c:v>5.5E-2</c:v>
              </c:pt>
              <c:pt idx="1695">
                <c:v>5.5E-2</c:v>
              </c:pt>
              <c:pt idx="1696">
                <c:v>5.5E-2</c:v>
              </c:pt>
              <c:pt idx="1697">
                <c:v>5.5E-2</c:v>
              </c:pt>
              <c:pt idx="1698">
                <c:v>5.5E-2</c:v>
              </c:pt>
              <c:pt idx="1699">
                <c:v>5.5E-2</c:v>
              </c:pt>
              <c:pt idx="1700">
                <c:v>5.5E-2</c:v>
              </c:pt>
              <c:pt idx="1701">
                <c:v>5.5E-2</c:v>
              </c:pt>
              <c:pt idx="1702">
                <c:v>5.5E-2</c:v>
              </c:pt>
              <c:pt idx="1703">
                <c:v>5.5E-2</c:v>
              </c:pt>
              <c:pt idx="1704">
                <c:v>5.5E-2</c:v>
              </c:pt>
              <c:pt idx="1705">
                <c:v>5.5E-2</c:v>
              </c:pt>
              <c:pt idx="1706">
                <c:v>5.5E-2</c:v>
              </c:pt>
              <c:pt idx="1707">
                <c:v>5.5E-2</c:v>
              </c:pt>
              <c:pt idx="1708">
                <c:v>5.5E-2</c:v>
              </c:pt>
              <c:pt idx="1709">
                <c:v>5.5E-2</c:v>
              </c:pt>
              <c:pt idx="1710">
                <c:v>5.5E-2</c:v>
              </c:pt>
              <c:pt idx="1711">
                <c:v>5.5E-2</c:v>
              </c:pt>
              <c:pt idx="1712">
                <c:v>5.5E-2</c:v>
              </c:pt>
              <c:pt idx="1713">
                <c:v>5.5E-2</c:v>
              </c:pt>
              <c:pt idx="1714">
                <c:v>5.5E-2</c:v>
              </c:pt>
              <c:pt idx="1715">
                <c:v>5.5E-2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7500000000000002E-2</c:v>
              </c:pt>
              <c:pt idx="1755">
                <c:v>5.7500000000000002E-2</c:v>
              </c:pt>
              <c:pt idx="1756">
                <c:v>5.7500000000000002E-2</c:v>
              </c:pt>
              <c:pt idx="1757">
                <c:v>5.7500000000000002E-2</c:v>
              </c:pt>
              <c:pt idx="1758">
                <c:v>5.7500000000000002E-2</c:v>
              </c:pt>
              <c:pt idx="1759">
                <c:v>5.7500000000000002E-2</c:v>
              </c:pt>
              <c:pt idx="1760">
                <c:v>5.7500000000000002E-2</c:v>
              </c:pt>
              <c:pt idx="1761">
                <c:v>5.7500000000000002E-2</c:v>
              </c:pt>
              <c:pt idx="1762">
                <c:v>5.7500000000000002E-2</c:v>
              </c:pt>
              <c:pt idx="1763">
                <c:v>5.7500000000000002E-2</c:v>
              </c:pt>
              <c:pt idx="1764">
                <c:v>5.7500000000000002E-2</c:v>
              </c:pt>
              <c:pt idx="1765">
                <c:v>5.7500000000000002E-2</c:v>
              </c:pt>
              <c:pt idx="1766">
                <c:v>5.7500000000000002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0.06</c:v>
              </c:pt>
              <c:pt idx="1783">
                <c:v>0.06</c:v>
              </c:pt>
              <c:pt idx="1784">
                <c:v>0.06</c:v>
              </c:pt>
              <c:pt idx="1785">
                <c:v>0.06</c:v>
              </c:pt>
              <c:pt idx="1786">
                <c:v>0.06</c:v>
              </c:pt>
              <c:pt idx="1787">
                <c:v>0.06</c:v>
              </c:pt>
              <c:pt idx="1788">
                <c:v>0.06</c:v>
              </c:pt>
              <c:pt idx="1789">
                <c:v>0.06</c:v>
              </c:pt>
              <c:pt idx="1790">
                <c:v>0.06</c:v>
              </c:pt>
              <c:pt idx="1791">
                <c:v>0.06</c:v>
              </c:pt>
              <c:pt idx="1792">
                <c:v>0.06</c:v>
              </c:pt>
              <c:pt idx="1793">
                <c:v>0.06</c:v>
              </c:pt>
              <c:pt idx="1794">
                <c:v>0.06</c:v>
              </c:pt>
              <c:pt idx="1795">
                <c:v>0.06</c:v>
              </c:pt>
              <c:pt idx="1796">
                <c:v>0.06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6.25E-2</c:v>
              </c:pt>
              <c:pt idx="1843">
                <c:v>6.25E-2</c:v>
              </c:pt>
              <c:pt idx="1844">
                <c:v>6.25E-2</c:v>
              </c:pt>
              <c:pt idx="1845">
                <c:v>6.25E-2</c:v>
              </c:pt>
              <c:pt idx="1846">
                <c:v>6.25E-2</c:v>
              </c:pt>
              <c:pt idx="1847">
                <c:v>6.25E-2</c:v>
              </c:pt>
              <c:pt idx="1848">
                <c:v>6.25E-2</c:v>
              </c:pt>
              <c:pt idx="1849">
                <c:v>6.25E-2</c:v>
              </c:pt>
              <c:pt idx="1850">
                <c:v>6.25E-2</c:v>
              </c:pt>
              <c:pt idx="1851">
                <c:v>6.25E-2</c:v>
              </c:pt>
              <c:pt idx="1852">
                <c:v>6.25E-2</c:v>
              </c:pt>
              <c:pt idx="1853">
                <c:v>6.25E-2</c:v>
              </c:pt>
              <c:pt idx="1854">
                <c:v>6.25E-2</c:v>
              </c:pt>
              <c:pt idx="1855">
                <c:v>6.25E-2</c:v>
              </c:pt>
              <c:pt idx="1856">
                <c:v>6.25E-2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5.7000000000000002E-2</c:v>
              </c:pt>
              <c:pt idx="2143">
                <c:v>5.7000000000000002E-2</c:v>
              </c:pt>
              <c:pt idx="2144">
                <c:v>5.7000000000000002E-2</c:v>
              </c:pt>
              <c:pt idx="2145">
                <c:v>5.7000000000000002E-2</c:v>
              </c:pt>
              <c:pt idx="2146">
                <c:v>5.7000000000000002E-2</c:v>
              </c:pt>
              <c:pt idx="2147">
                <c:v>5.7000000000000002E-2</c:v>
              </c:pt>
              <c:pt idx="2148">
                <c:v>5.7000000000000002E-2</c:v>
              </c:pt>
              <c:pt idx="2149">
                <c:v>5.7000000000000002E-2</c:v>
              </c:pt>
              <c:pt idx="2150">
                <c:v>5.7000000000000002E-2</c:v>
              </c:pt>
              <c:pt idx="2151">
                <c:v>5.7000000000000002E-2</c:v>
              </c:pt>
              <c:pt idx="2152">
                <c:v>5.7000000000000002E-2</c:v>
              </c:pt>
              <c:pt idx="2153">
                <c:v>5.7000000000000002E-2</c:v>
              </c:pt>
              <c:pt idx="2154">
                <c:v>5.7000000000000002E-2</c:v>
              </c:pt>
              <c:pt idx="2155">
                <c:v>5.7000000000000002E-2</c:v>
              </c:pt>
              <c:pt idx="2156">
                <c:v>5.7000000000000002E-2</c:v>
              </c:pt>
              <c:pt idx="2157">
                <c:v>5.7000000000000002E-2</c:v>
              </c:pt>
              <c:pt idx="2158">
                <c:v>5.7000000000000002E-2</c:v>
              </c:pt>
              <c:pt idx="2159">
                <c:v>5.7000000000000002E-2</c:v>
              </c:pt>
              <c:pt idx="2160">
                <c:v>5.7000000000000002E-2</c:v>
              </c:pt>
              <c:pt idx="2161">
                <c:v>5.7000000000000002E-2</c:v>
              </c:pt>
              <c:pt idx="2162">
                <c:v>5.7000000000000002E-2</c:v>
              </c:pt>
              <c:pt idx="2163">
                <c:v>5.7000000000000002E-2</c:v>
              </c:pt>
              <c:pt idx="2164">
                <c:v>5.7000000000000002E-2</c:v>
              </c:pt>
              <c:pt idx="2165">
                <c:v>5.7000000000000002E-2</c:v>
              </c:pt>
              <c:pt idx="2166">
                <c:v>5.7000000000000002E-2</c:v>
              </c:pt>
              <c:pt idx="2167">
                <c:v>5.7000000000000002E-2</c:v>
              </c:pt>
              <c:pt idx="2168">
                <c:v>5.7000000000000002E-2</c:v>
              </c:pt>
              <c:pt idx="2169">
                <c:v>5.7000000000000002E-2</c:v>
              </c:pt>
              <c:pt idx="2170">
                <c:v>5.7000000000000002E-2</c:v>
              </c:pt>
              <c:pt idx="2171">
                <c:v>5.7000000000000002E-2</c:v>
              </c:pt>
              <c:pt idx="2172">
                <c:v>5.7000000000000002E-2</c:v>
              </c:pt>
              <c:pt idx="2173">
                <c:v>5.7000000000000002E-2</c:v>
              </c:pt>
              <c:pt idx="2174">
                <c:v>5.7000000000000002E-2</c:v>
              </c:pt>
              <c:pt idx="2175">
                <c:v>5.7000000000000002E-2</c:v>
              </c:pt>
              <c:pt idx="2176">
                <c:v>5.7000000000000002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4000000000000006E-2</c:v>
              </c:pt>
              <c:pt idx="2180">
                <c:v>5.4000000000000006E-2</c:v>
              </c:pt>
              <c:pt idx="2181">
                <c:v>5.4000000000000006E-2</c:v>
              </c:pt>
              <c:pt idx="2182">
                <c:v>5.4000000000000006E-2</c:v>
              </c:pt>
              <c:pt idx="2183">
                <c:v>5.4000000000000006E-2</c:v>
              </c:pt>
              <c:pt idx="2184">
                <c:v>5.4000000000000006E-2</c:v>
              </c:pt>
              <c:pt idx="2185">
                <c:v>5.4000000000000006E-2</c:v>
              </c:pt>
              <c:pt idx="2186">
                <c:v>5.4000000000000006E-2</c:v>
              </c:pt>
              <c:pt idx="2187">
                <c:v>5.4000000000000006E-2</c:v>
              </c:pt>
              <c:pt idx="2188">
                <c:v>5.4000000000000006E-2</c:v>
              </c:pt>
              <c:pt idx="2189">
                <c:v>5.4000000000000006E-2</c:v>
              </c:pt>
              <c:pt idx="2190">
                <c:v>5.4000000000000006E-2</c:v>
              </c:pt>
              <c:pt idx="2191">
                <c:v>5.4000000000000006E-2</c:v>
              </c:pt>
              <c:pt idx="2192">
                <c:v>5.4000000000000006E-2</c:v>
              </c:pt>
              <c:pt idx="2193">
                <c:v>5.4000000000000006E-2</c:v>
              </c:pt>
              <c:pt idx="2194">
                <c:v>5.4000000000000006E-2</c:v>
              </c:pt>
              <c:pt idx="2195">
                <c:v>5.4000000000000006E-2</c:v>
              </c:pt>
              <c:pt idx="2196">
                <c:v>5.4000000000000006E-2</c:v>
              </c:pt>
              <c:pt idx="2197">
                <c:v>5.4000000000000006E-2</c:v>
              </c:pt>
              <c:pt idx="2198">
                <c:v>5.4000000000000006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5.4000000000000006E-2</c:v>
              </c:pt>
              <c:pt idx="2203">
                <c:v>5.4000000000000006E-2</c:v>
              </c:pt>
              <c:pt idx="2204">
                <c:v>5.4000000000000006E-2</c:v>
              </c:pt>
              <c:pt idx="2205">
                <c:v>5.4000000000000006E-2</c:v>
              </c:pt>
              <c:pt idx="2206">
                <c:v>5.4000000000000006E-2</c:v>
              </c:pt>
              <c:pt idx="2207">
                <c:v>5.4000000000000006E-2</c:v>
              </c:pt>
              <c:pt idx="2208">
                <c:v>5.4000000000000006E-2</c:v>
              </c:pt>
              <c:pt idx="2209">
                <c:v>5.0999999999999997E-2</c:v>
              </c:pt>
              <c:pt idx="2210">
                <c:v>5.0999999999999997E-2</c:v>
              </c:pt>
              <c:pt idx="2211">
                <c:v>5.0999999999999997E-2</c:v>
              </c:pt>
              <c:pt idx="2212">
                <c:v>5.0999999999999997E-2</c:v>
              </c:pt>
              <c:pt idx="2213">
                <c:v>5.0999999999999997E-2</c:v>
              </c:pt>
              <c:pt idx="2214">
                <c:v>5.0999999999999997E-2</c:v>
              </c:pt>
              <c:pt idx="2215">
                <c:v>5.0999999999999997E-2</c:v>
              </c:pt>
              <c:pt idx="2216">
                <c:v>5.0999999999999997E-2</c:v>
              </c:pt>
              <c:pt idx="2217">
                <c:v>5.0999999999999997E-2</c:v>
              </c:pt>
              <c:pt idx="2218">
                <c:v>5.0999999999999997E-2</c:v>
              </c:pt>
              <c:pt idx="2219">
                <c:v>5.0999999999999997E-2</c:v>
              </c:pt>
              <c:pt idx="2220">
                <c:v>5.0999999999999997E-2</c:v>
              </c:pt>
              <c:pt idx="2221">
                <c:v>5.0999999999999997E-2</c:v>
              </c:pt>
              <c:pt idx="2222">
                <c:v>5.0999999999999997E-2</c:v>
              </c:pt>
              <c:pt idx="2223">
                <c:v>5.0999999999999997E-2</c:v>
              </c:pt>
              <c:pt idx="2224">
                <c:v>5.0999999999999997E-2</c:v>
              </c:pt>
              <c:pt idx="2225">
                <c:v>5.0999999999999997E-2</c:v>
              </c:pt>
              <c:pt idx="2226">
                <c:v>5.0999999999999997E-2</c:v>
              </c:pt>
              <c:pt idx="2227">
                <c:v>5.0999999999999997E-2</c:v>
              </c:pt>
              <c:pt idx="2228">
                <c:v>5.0999999999999997E-2</c:v>
              </c:pt>
              <c:pt idx="2229">
                <c:v>5.0999999999999997E-2</c:v>
              </c:pt>
              <c:pt idx="2230">
                <c:v>5.0999999999999997E-2</c:v>
              </c:pt>
              <c:pt idx="2231">
                <c:v>5.0999999999999997E-2</c:v>
              </c:pt>
              <c:pt idx="2232">
                <c:v>5.0999999999999997E-2</c:v>
              </c:pt>
              <c:pt idx="2233">
                <c:v>5.0999999999999997E-2</c:v>
              </c:pt>
              <c:pt idx="2234">
                <c:v>5.0999999999999997E-2</c:v>
              </c:pt>
              <c:pt idx="2235">
                <c:v>5.0999999999999997E-2</c:v>
              </c:pt>
              <c:pt idx="2236">
                <c:v>5.0999999999999997E-2</c:v>
              </c:pt>
              <c:pt idx="2237">
                <c:v>5.0999999999999997E-2</c:v>
              </c:pt>
              <c:pt idx="2238">
                <c:v>5.0999999999999997E-2</c:v>
              </c:pt>
              <c:pt idx="2239">
                <c:v>5.0999999999999997E-2</c:v>
              </c:pt>
              <c:pt idx="2240">
                <c:v>5.0999999999999997E-2</c:v>
              </c:pt>
              <c:pt idx="2241">
                <c:v>5.0999999999999997E-2</c:v>
              </c:pt>
              <c:pt idx="2242">
                <c:v>5.0999999999999997E-2</c:v>
              </c:pt>
              <c:pt idx="2243">
                <c:v>5.0999999999999997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4.8499999999999995E-2</c:v>
              </c:pt>
              <c:pt idx="2403">
                <c:v>4.8499999999999995E-2</c:v>
              </c:pt>
              <c:pt idx="2404">
                <c:v>4.8499999999999995E-2</c:v>
              </c:pt>
              <c:pt idx="2405">
                <c:v>4.8499999999999995E-2</c:v>
              </c:pt>
              <c:pt idx="2406">
                <c:v>4.8499999999999995E-2</c:v>
              </c:pt>
              <c:pt idx="2407">
                <c:v>4.8499999999999995E-2</c:v>
              </c:pt>
              <c:pt idx="2408">
                <c:v>4.8499999999999995E-2</c:v>
              </c:pt>
              <c:pt idx="2409">
                <c:v>4.8499999999999995E-2</c:v>
              </c:pt>
              <c:pt idx="2410">
                <c:v>4.8499999999999995E-2</c:v>
              </c:pt>
              <c:pt idx="2411">
                <c:v>4.8499999999999995E-2</c:v>
              </c:pt>
              <c:pt idx="2412">
                <c:v>4.8499999999999995E-2</c:v>
              </c:pt>
              <c:pt idx="2413">
                <c:v>4.8499999999999995E-2</c:v>
              </c:pt>
              <c:pt idx="2414">
                <c:v>4.8499999999999995E-2</c:v>
              </c:pt>
              <c:pt idx="2415">
                <c:v>4.8499999999999995E-2</c:v>
              </c:pt>
              <c:pt idx="2416">
                <c:v>4.8499999999999995E-2</c:v>
              </c:pt>
              <c:pt idx="2417">
                <c:v>4.8499999999999995E-2</c:v>
              </c:pt>
              <c:pt idx="2418">
                <c:v>4.8499999999999995E-2</c:v>
              </c:pt>
              <c:pt idx="2419">
                <c:v>4.8499999999999995E-2</c:v>
              </c:pt>
              <c:pt idx="2420">
                <c:v>4.8499999999999995E-2</c:v>
              </c:pt>
              <c:pt idx="2421">
                <c:v>4.8499999999999995E-2</c:v>
              </c:pt>
              <c:pt idx="2422">
                <c:v>4.8499999999999995E-2</c:v>
              </c:pt>
              <c:pt idx="2423">
                <c:v>4.8499999999999995E-2</c:v>
              </c:pt>
              <c:pt idx="2424">
                <c:v>4.8499999999999995E-2</c:v>
              </c:pt>
              <c:pt idx="2425">
                <c:v>4.8499999999999995E-2</c:v>
              </c:pt>
              <c:pt idx="2426">
                <c:v>4.8499999999999995E-2</c:v>
              </c:pt>
              <c:pt idx="2427">
                <c:v>4.8499999999999995E-2</c:v>
              </c:pt>
              <c:pt idx="2428">
                <c:v>4.8499999999999995E-2</c:v>
              </c:pt>
              <c:pt idx="2429">
                <c:v>4.8499999999999995E-2</c:v>
              </c:pt>
              <c:pt idx="2430">
                <c:v>4.8499999999999995E-2</c:v>
              </c:pt>
              <c:pt idx="2431">
                <c:v>4.8499999999999995E-2</c:v>
              </c:pt>
              <c:pt idx="2432">
                <c:v>4.5999999999999999E-2</c:v>
              </c:pt>
              <c:pt idx="2433">
                <c:v>4.5999999999999999E-2</c:v>
              </c:pt>
              <c:pt idx="2434">
                <c:v>4.5999999999999999E-2</c:v>
              </c:pt>
              <c:pt idx="2435">
                <c:v>4.5999999999999999E-2</c:v>
              </c:pt>
              <c:pt idx="2436">
                <c:v>4.5999999999999999E-2</c:v>
              </c:pt>
              <c:pt idx="2437">
                <c:v>4.5999999999999999E-2</c:v>
              </c:pt>
              <c:pt idx="2438">
                <c:v>4.5999999999999999E-2</c:v>
              </c:pt>
              <c:pt idx="2439">
                <c:v>4.5999999999999999E-2</c:v>
              </c:pt>
              <c:pt idx="2440">
                <c:v>4.5999999999999999E-2</c:v>
              </c:pt>
              <c:pt idx="2441">
                <c:v>4.5999999999999999E-2</c:v>
              </c:pt>
              <c:pt idx="2442">
                <c:v>4.5999999999999999E-2</c:v>
              </c:pt>
              <c:pt idx="2443">
                <c:v>4.5999999999999999E-2</c:v>
              </c:pt>
              <c:pt idx="2444">
                <c:v>4.5999999999999999E-2</c:v>
              </c:pt>
              <c:pt idx="2445">
                <c:v>4.5999999999999999E-2</c:v>
              </c:pt>
              <c:pt idx="2446">
                <c:v>4.5999999999999999E-2</c:v>
              </c:pt>
              <c:pt idx="2447">
                <c:v>4.5999999999999999E-2</c:v>
              </c:pt>
              <c:pt idx="2448">
                <c:v>4.5999999999999999E-2</c:v>
              </c:pt>
              <c:pt idx="2449">
                <c:v>4.5999999999999999E-2</c:v>
              </c:pt>
              <c:pt idx="2450">
                <c:v>4.5999999999999999E-2</c:v>
              </c:pt>
              <c:pt idx="2451">
                <c:v>4.5999999999999999E-2</c:v>
              </c:pt>
              <c:pt idx="2452">
                <c:v>4.5999999999999999E-2</c:v>
              </c:pt>
              <c:pt idx="2453">
                <c:v>4.5999999999999999E-2</c:v>
              </c:pt>
              <c:pt idx="2454">
                <c:v>4.5999999999999999E-2</c:v>
              </c:pt>
              <c:pt idx="2455">
                <c:v>4.5999999999999999E-2</c:v>
              </c:pt>
              <c:pt idx="2456">
                <c:v>4.5999999999999999E-2</c:v>
              </c:pt>
              <c:pt idx="2457">
                <c:v>4.5999999999999999E-2</c:v>
              </c:pt>
              <c:pt idx="2458">
                <c:v>4.5999999999999999E-2</c:v>
              </c:pt>
              <c:pt idx="2459">
                <c:v>4.5999999999999999E-2</c:v>
              </c:pt>
              <c:pt idx="2460">
                <c:v>4.5999999999999999E-2</c:v>
              </c:pt>
              <c:pt idx="2461">
                <c:v>4.5999999999999999E-2</c:v>
              </c:pt>
              <c:pt idx="2462">
                <c:v>4.3499999999999997E-2</c:v>
              </c:pt>
              <c:pt idx="2463">
                <c:v>4.3499999999999997E-2</c:v>
              </c:pt>
              <c:pt idx="2464">
                <c:v>4.3499999999999997E-2</c:v>
              </c:pt>
              <c:pt idx="2465">
                <c:v>4.3499999999999997E-2</c:v>
              </c:pt>
              <c:pt idx="2466">
                <c:v>4.3499999999999997E-2</c:v>
              </c:pt>
              <c:pt idx="2467">
                <c:v>4.3499999999999997E-2</c:v>
              </c:pt>
              <c:pt idx="2468">
                <c:v>4.3499999999999997E-2</c:v>
              </c:pt>
              <c:pt idx="2469">
                <c:v>4.3499999999999997E-2</c:v>
              </c:pt>
              <c:pt idx="2470">
                <c:v>4.3499999999999997E-2</c:v>
              </c:pt>
              <c:pt idx="2471">
                <c:v>4.3499999999999997E-2</c:v>
              </c:pt>
              <c:pt idx="2472">
                <c:v>4.3499999999999997E-2</c:v>
              </c:pt>
              <c:pt idx="2473">
                <c:v>4.3499999999999997E-2</c:v>
              </c:pt>
              <c:pt idx="2474">
                <c:v>4.3499999999999997E-2</c:v>
              </c:pt>
              <c:pt idx="2475">
                <c:v>4.3499999999999997E-2</c:v>
              </c:pt>
              <c:pt idx="2476">
                <c:v>4.3499999999999997E-2</c:v>
              </c:pt>
              <c:pt idx="2477">
                <c:v>4.3499999999999997E-2</c:v>
              </c:pt>
              <c:pt idx="2478">
                <c:v>4.3499999999999997E-2</c:v>
              </c:pt>
              <c:pt idx="2479">
                <c:v>4.3499999999999997E-2</c:v>
              </c:pt>
              <c:pt idx="2480">
                <c:v>4.3499999999999997E-2</c:v>
              </c:pt>
              <c:pt idx="2481">
                <c:v>4.3499999999999997E-2</c:v>
              </c:pt>
              <c:pt idx="2482">
                <c:v>4.3499999999999997E-2</c:v>
              </c:pt>
              <c:pt idx="2483">
                <c:v>4.3499999999999997E-2</c:v>
              </c:pt>
              <c:pt idx="2484">
                <c:v>4.3499999999999997E-2</c:v>
              </c:pt>
              <c:pt idx="2485">
                <c:v>4.3499999999999997E-2</c:v>
              </c:pt>
              <c:pt idx="2486">
                <c:v>4.3499999999999997E-2</c:v>
              </c:pt>
              <c:pt idx="2487">
                <c:v>4.3499999999999997E-2</c:v>
              </c:pt>
              <c:pt idx="2488">
                <c:v>4.3499999999999997E-2</c:v>
              </c:pt>
              <c:pt idx="2489">
                <c:v>4.3499999999999997E-2</c:v>
              </c:pt>
              <c:pt idx="2490">
                <c:v>4.3499999999999997E-2</c:v>
              </c:pt>
              <c:pt idx="2491">
                <c:v>4.3499999999999997E-2</c:v>
              </c:pt>
              <c:pt idx="2492">
                <c:v>4.3499999999999997E-2</c:v>
              </c:pt>
              <c:pt idx="2493">
                <c:v>4.3499999999999997E-2</c:v>
              </c:pt>
              <c:pt idx="2494">
                <c:v>4.3499999999999997E-2</c:v>
              </c:pt>
              <c:pt idx="2495">
                <c:v>4.3499999999999997E-2</c:v>
              </c:pt>
              <c:pt idx="2496">
                <c:v>4.3499999999999997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56</c:v>
              </c:pt>
              <c:pt idx="1">
                <c:v>42557</c:v>
              </c:pt>
              <c:pt idx="2">
                <c:v>42558</c:v>
              </c:pt>
              <c:pt idx="3">
                <c:v>42559</c:v>
              </c:pt>
              <c:pt idx="4">
                <c:v>42562</c:v>
              </c:pt>
              <c:pt idx="5">
                <c:v>42563</c:v>
              </c:pt>
              <c:pt idx="6">
                <c:v>42564</c:v>
              </c:pt>
              <c:pt idx="7">
                <c:v>42565</c:v>
              </c:pt>
              <c:pt idx="8">
                <c:v>42566</c:v>
              </c:pt>
              <c:pt idx="9">
                <c:v>42569</c:v>
              </c:pt>
              <c:pt idx="10">
                <c:v>42570</c:v>
              </c:pt>
              <c:pt idx="11">
                <c:v>42571</c:v>
              </c:pt>
              <c:pt idx="12">
                <c:v>42572</c:v>
              </c:pt>
              <c:pt idx="13">
                <c:v>42573</c:v>
              </c:pt>
              <c:pt idx="14">
                <c:v>42576</c:v>
              </c:pt>
              <c:pt idx="15">
                <c:v>42577</c:v>
              </c:pt>
              <c:pt idx="16">
                <c:v>42578</c:v>
              </c:pt>
              <c:pt idx="17">
                <c:v>42579</c:v>
              </c:pt>
              <c:pt idx="18">
                <c:v>42580</c:v>
              </c:pt>
              <c:pt idx="19">
                <c:v>42583</c:v>
              </c:pt>
              <c:pt idx="20">
                <c:v>42584</c:v>
              </c:pt>
              <c:pt idx="21">
                <c:v>42585</c:v>
              </c:pt>
              <c:pt idx="22">
                <c:v>42586</c:v>
              </c:pt>
              <c:pt idx="23">
                <c:v>42587</c:v>
              </c:pt>
              <c:pt idx="24">
                <c:v>42590</c:v>
              </c:pt>
              <c:pt idx="25">
                <c:v>42591</c:v>
              </c:pt>
              <c:pt idx="26">
                <c:v>42592</c:v>
              </c:pt>
              <c:pt idx="27">
                <c:v>42593</c:v>
              </c:pt>
              <c:pt idx="28">
                <c:v>42594</c:v>
              </c:pt>
              <c:pt idx="29">
                <c:v>42597</c:v>
              </c:pt>
              <c:pt idx="30">
                <c:v>42598</c:v>
              </c:pt>
              <c:pt idx="31">
                <c:v>42599</c:v>
              </c:pt>
              <c:pt idx="32">
                <c:v>42600</c:v>
              </c:pt>
              <c:pt idx="33">
                <c:v>42601</c:v>
              </c:pt>
              <c:pt idx="34">
                <c:v>42604</c:v>
              </c:pt>
              <c:pt idx="35">
                <c:v>42605</c:v>
              </c:pt>
              <c:pt idx="36">
                <c:v>42606</c:v>
              </c:pt>
              <c:pt idx="37">
                <c:v>42607</c:v>
              </c:pt>
              <c:pt idx="38">
                <c:v>42608</c:v>
              </c:pt>
              <c:pt idx="39">
                <c:v>42611</c:v>
              </c:pt>
              <c:pt idx="40">
                <c:v>42612</c:v>
              </c:pt>
              <c:pt idx="41">
                <c:v>42613</c:v>
              </c:pt>
              <c:pt idx="42">
                <c:v>42614</c:v>
              </c:pt>
              <c:pt idx="43">
                <c:v>42615</c:v>
              </c:pt>
              <c:pt idx="44">
                <c:v>42618</c:v>
              </c:pt>
              <c:pt idx="45">
                <c:v>42619</c:v>
              </c:pt>
              <c:pt idx="46">
                <c:v>42620</c:v>
              </c:pt>
              <c:pt idx="47">
                <c:v>42621</c:v>
              </c:pt>
              <c:pt idx="48">
                <c:v>42622</c:v>
              </c:pt>
              <c:pt idx="49">
                <c:v>42625</c:v>
              </c:pt>
              <c:pt idx="50">
                <c:v>42626</c:v>
              </c:pt>
              <c:pt idx="51">
                <c:v>42627</c:v>
              </c:pt>
              <c:pt idx="52">
                <c:v>42628</c:v>
              </c:pt>
              <c:pt idx="53">
                <c:v>42629</c:v>
              </c:pt>
              <c:pt idx="54">
                <c:v>42632</c:v>
              </c:pt>
              <c:pt idx="55">
                <c:v>42633</c:v>
              </c:pt>
              <c:pt idx="56">
                <c:v>42634</c:v>
              </c:pt>
              <c:pt idx="57">
                <c:v>42635</c:v>
              </c:pt>
              <c:pt idx="58">
                <c:v>42636</c:v>
              </c:pt>
              <c:pt idx="59">
                <c:v>42639</c:v>
              </c:pt>
              <c:pt idx="60">
                <c:v>42640</c:v>
              </c:pt>
              <c:pt idx="61">
                <c:v>42641</c:v>
              </c:pt>
              <c:pt idx="62">
                <c:v>42642</c:v>
              </c:pt>
              <c:pt idx="63">
                <c:v>42643</c:v>
              </c:pt>
              <c:pt idx="64">
                <c:v>42646</c:v>
              </c:pt>
              <c:pt idx="65">
                <c:v>42647</c:v>
              </c:pt>
              <c:pt idx="66">
                <c:v>42648</c:v>
              </c:pt>
              <c:pt idx="67">
                <c:v>42649</c:v>
              </c:pt>
              <c:pt idx="68">
                <c:v>42650</c:v>
              </c:pt>
              <c:pt idx="69">
                <c:v>42653</c:v>
              </c:pt>
              <c:pt idx="70">
                <c:v>42654</c:v>
              </c:pt>
              <c:pt idx="71">
                <c:v>42655</c:v>
              </c:pt>
              <c:pt idx="72">
                <c:v>42656</c:v>
              </c:pt>
              <c:pt idx="73">
                <c:v>42657</c:v>
              </c:pt>
              <c:pt idx="74">
                <c:v>42660</c:v>
              </c:pt>
              <c:pt idx="75">
                <c:v>42661</c:v>
              </c:pt>
              <c:pt idx="76">
                <c:v>42662</c:v>
              </c:pt>
              <c:pt idx="77">
                <c:v>42663</c:v>
              </c:pt>
              <c:pt idx="78">
                <c:v>42664</c:v>
              </c:pt>
              <c:pt idx="79">
                <c:v>42667</c:v>
              </c:pt>
              <c:pt idx="80">
                <c:v>42668</c:v>
              </c:pt>
              <c:pt idx="81">
                <c:v>42669</c:v>
              </c:pt>
              <c:pt idx="82">
                <c:v>42670</c:v>
              </c:pt>
              <c:pt idx="83">
                <c:v>42671</c:v>
              </c:pt>
              <c:pt idx="84">
                <c:v>42674</c:v>
              </c:pt>
              <c:pt idx="85">
                <c:v>42675</c:v>
              </c:pt>
              <c:pt idx="86">
                <c:v>42676</c:v>
              </c:pt>
              <c:pt idx="87">
                <c:v>42677</c:v>
              </c:pt>
              <c:pt idx="88">
                <c:v>42678</c:v>
              </c:pt>
              <c:pt idx="89">
                <c:v>42681</c:v>
              </c:pt>
              <c:pt idx="90">
                <c:v>42682</c:v>
              </c:pt>
              <c:pt idx="91">
                <c:v>42683</c:v>
              </c:pt>
              <c:pt idx="92">
                <c:v>42684</c:v>
              </c:pt>
              <c:pt idx="93">
                <c:v>42685</c:v>
              </c:pt>
              <c:pt idx="94">
                <c:v>42688</c:v>
              </c:pt>
              <c:pt idx="95">
                <c:v>42689</c:v>
              </c:pt>
              <c:pt idx="96">
                <c:v>42690</c:v>
              </c:pt>
              <c:pt idx="97">
                <c:v>42691</c:v>
              </c:pt>
              <c:pt idx="98">
                <c:v>42692</c:v>
              </c:pt>
              <c:pt idx="99">
                <c:v>42695</c:v>
              </c:pt>
              <c:pt idx="100">
                <c:v>42696</c:v>
              </c:pt>
              <c:pt idx="101">
                <c:v>42697</c:v>
              </c:pt>
              <c:pt idx="102">
                <c:v>42698</c:v>
              </c:pt>
              <c:pt idx="103">
                <c:v>42699</c:v>
              </c:pt>
              <c:pt idx="104">
                <c:v>42702</c:v>
              </c:pt>
              <c:pt idx="105">
                <c:v>42703</c:v>
              </c:pt>
              <c:pt idx="106">
                <c:v>42704</c:v>
              </c:pt>
              <c:pt idx="107">
                <c:v>42705</c:v>
              </c:pt>
              <c:pt idx="108">
                <c:v>42706</c:v>
              </c:pt>
              <c:pt idx="109">
                <c:v>42709</c:v>
              </c:pt>
              <c:pt idx="110">
                <c:v>42710</c:v>
              </c:pt>
              <c:pt idx="111">
                <c:v>42711</c:v>
              </c:pt>
              <c:pt idx="112">
                <c:v>42712</c:v>
              </c:pt>
              <c:pt idx="113">
                <c:v>42713</c:v>
              </c:pt>
              <c:pt idx="114">
                <c:v>42716</c:v>
              </c:pt>
              <c:pt idx="115">
                <c:v>42717</c:v>
              </c:pt>
              <c:pt idx="116">
                <c:v>42718</c:v>
              </c:pt>
              <c:pt idx="117">
                <c:v>42719</c:v>
              </c:pt>
              <c:pt idx="118">
                <c:v>42720</c:v>
              </c:pt>
              <c:pt idx="119">
                <c:v>42723</c:v>
              </c:pt>
              <c:pt idx="120">
                <c:v>42724</c:v>
              </c:pt>
              <c:pt idx="121">
                <c:v>42725</c:v>
              </c:pt>
              <c:pt idx="122">
                <c:v>42726</c:v>
              </c:pt>
              <c:pt idx="123">
                <c:v>42727</c:v>
              </c:pt>
              <c:pt idx="124">
                <c:v>42730</c:v>
              </c:pt>
              <c:pt idx="125">
                <c:v>42731</c:v>
              </c:pt>
              <c:pt idx="126">
                <c:v>42732</c:v>
              </c:pt>
              <c:pt idx="127">
                <c:v>42733</c:v>
              </c:pt>
              <c:pt idx="128">
                <c:v>42734</c:v>
              </c:pt>
              <c:pt idx="129">
                <c:v>42737</c:v>
              </c:pt>
              <c:pt idx="130">
                <c:v>42738</c:v>
              </c:pt>
              <c:pt idx="131">
                <c:v>42739</c:v>
              </c:pt>
              <c:pt idx="132">
                <c:v>42740</c:v>
              </c:pt>
              <c:pt idx="133">
                <c:v>42741</c:v>
              </c:pt>
              <c:pt idx="134">
                <c:v>42744</c:v>
              </c:pt>
              <c:pt idx="135">
                <c:v>42745</c:v>
              </c:pt>
              <c:pt idx="136">
                <c:v>42746</c:v>
              </c:pt>
              <c:pt idx="137">
                <c:v>42747</c:v>
              </c:pt>
              <c:pt idx="138">
                <c:v>42748</c:v>
              </c:pt>
              <c:pt idx="139">
                <c:v>42751</c:v>
              </c:pt>
              <c:pt idx="140">
                <c:v>42752</c:v>
              </c:pt>
              <c:pt idx="141">
                <c:v>42753</c:v>
              </c:pt>
              <c:pt idx="142">
                <c:v>42754</c:v>
              </c:pt>
              <c:pt idx="143">
                <c:v>42755</c:v>
              </c:pt>
              <c:pt idx="144">
                <c:v>42758</c:v>
              </c:pt>
              <c:pt idx="145">
                <c:v>42759</c:v>
              </c:pt>
              <c:pt idx="146">
                <c:v>42760</c:v>
              </c:pt>
              <c:pt idx="147">
                <c:v>42761</c:v>
              </c:pt>
              <c:pt idx="148">
                <c:v>42762</c:v>
              </c:pt>
              <c:pt idx="149">
                <c:v>42765</c:v>
              </c:pt>
              <c:pt idx="150">
                <c:v>42766</c:v>
              </c:pt>
              <c:pt idx="151">
                <c:v>42767</c:v>
              </c:pt>
              <c:pt idx="152">
                <c:v>42768</c:v>
              </c:pt>
              <c:pt idx="153">
                <c:v>42769</c:v>
              </c:pt>
              <c:pt idx="154">
                <c:v>42772</c:v>
              </c:pt>
              <c:pt idx="155">
                <c:v>42773</c:v>
              </c:pt>
              <c:pt idx="156">
                <c:v>42774</c:v>
              </c:pt>
              <c:pt idx="157">
                <c:v>42775</c:v>
              </c:pt>
              <c:pt idx="158">
                <c:v>42776</c:v>
              </c:pt>
              <c:pt idx="159">
                <c:v>42779</c:v>
              </c:pt>
              <c:pt idx="160">
                <c:v>42780</c:v>
              </c:pt>
              <c:pt idx="161">
                <c:v>42781</c:v>
              </c:pt>
              <c:pt idx="162">
                <c:v>42782</c:v>
              </c:pt>
              <c:pt idx="163">
                <c:v>42783</c:v>
              </c:pt>
              <c:pt idx="164">
                <c:v>42786</c:v>
              </c:pt>
              <c:pt idx="165">
                <c:v>42787</c:v>
              </c:pt>
              <c:pt idx="166">
                <c:v>42788</c:v>
              </c:pt>
              <c:pt idx="167">
                <c:v>42789</c:v>
              </c:pt>
              <c:pt idx="168">
                <c:v>42790</c:v>
              </c:pt>
              <c:pt idx="169">
                <c:v>42793</c:v>
              </c:pt>
              <c:pt idx="170">
                <c:v>42794</c:v>
              </c:pt>
              <c:pt idx="171">
                <c:v>42795</c:v>
              </c:pt>
              <c:pt idx="172">
                <c:v>42796</c:v>
              </c:pt>
              <c:pt idx="173">
                <c:v>42797</c:v>
              </c:pt>
              <c:pt idx="174">
                <c:v>42800</c:v>
              </c:pt>
              <c:pt idx="175">
                <c:v>42801</c:v>
              </c:pt>
              <c:pt idx="176">
                <c:v>42802</c:v>
              </c:pt>
              <c:pt idx="177">
                <c:v>42803</c:v>
              </c:pt>
              <c:pt idx="178">
                <c:v>42804</c:v>
              </c:pt>
              <c:pt idx="179">
                <c:v>42807</c:v>
              </c:pt>
              <c:pt idx="180">
                <c:v>42808</c:v>
              </c:pt>
              <c:pt idx="181">
                <c:v>42809</c:v>
              </c:pt>
              <c:pt idx="182">
                <c:v>42810</c:v>
              </c:pt>
              <c:pt idx="183">
                <c:v>42811</c:v>
              </c:pt>
              <c:pt idx="184">
                <c:v>42814</c:v>
              </c:pt>
              <c:pt idx="185">
                <c:v>42815</c:v>
              </c:pt>
              <c:pt idx="186">
                <c:v>42816</c:v>
              </c:pt>
              <c:pt idx="187">
                <c:v>42817</c:v>
              </c:pt>
              <c:pt idx="188">
                <c:v>42818</c:v>
              </c:pt>
              <c:pt idx="189">
                <c:v>42821</c:v>
              </c:pt>
              <c:pt idx="190">
                <c:v>42822</c:v>
              </c:pt>
              <c:pt idx="191">
                <c:v>42823</c:v>
              </c:pt>
              <c:pt idx="192">
                <c:v>42824</c:v>
              </c:pt>
              <c:pt idx="193">
                <c:v>42825</c:v>
              </c:pt>
              <c:pt idx="194">
                <c:v>42828</c:v>
              </c:pt>
              <c:pt idx="195">
                <c:v>42829</c:v>
              </c:pt>
              <c:pt idx="196">
                <c:v>42830</c:v>
              </c:pt>
              <c:pt idx="197">
                <c:v>42831</c:v>
              </c:pt>
              <c:pt idx="198">
                <c:v>42832</c:v>
              </c:pt>
              <c:pt idx="199">
                <c:v>42835</c:v>
              </c:pt>
              <c:pt idx="200">
                <c:v>42836</c:v>
              </c:pt>
              <c:pt idx="201">
                <c:v>42837</c:v>
              </c:pt>
              <c:pt idx="202">
                <c:v>42838</c:v>
              </c:pt>
              <c:pt idx="203">
                <c:v>42839</c:v>
              </c:pt>
              <c:pt idx="204">
                <c:v>42842</c:v>
              </c:pt>
              <c:pt idx="205">
                <c:v>42843</c:v>
              </c:pt>
              <c:pt idx="206">
                <c:v>42844</c:v>
              </c:pt>
              <c:pt idx="207">
                <c:v>42845</c:v>
              </c:pt>
              <c:pt idx="208">
                <c:v>42846</c:v>
              </c:pt>
              <c:pt idx="209">
                <c:v>42849</c:v>
              </c:pt>
              <c:pt idx="210">
                <c:v>42850</c:v>
              </c:pt>
              <c:pt idx="211">
                <c:v>42851</c:v>
              </c:pt>
              <c:pt idx="212">
                <c:v>42852</c:v>
              </c:pt>
              <c:pt idx="213">
                <c:v>42853</c:v>
              </c:pt>
              <c:pt idx="214">
                <c:v>42856</c:v>
              </c:pt>
              <c:pt idx="215">
                <c:v>42857</c:v>
              </c:pt>
              <c:pt idx="216">
                <c:v>42858</c:v>
              </c:pt>
              <c:pt idx="217">
                <c:v>42859</c:v>
              </c:pt>
              <c:pt idx="218">
                <c:v>42860</c:v>
              </c:pt>
              <c:pt idx="219">
                <c:v>42863</c:v>
              </c:pt>
              <c:pt idx="220">
                <c:v>42864</c:v>
              </c:pt>
              <c:pt idx="221">
                <c:v>42865</c:v>
              </c:pt>
              <c:pt idx="222">
                <c:v>42866</c:v>
              </c:pt>
              <c:pt idx="223">
                <c:v>42867</c:v>
              </c:pt>
              <c:pt idx="224">
                <c:v>42870</c:v>
              </c:pt>
              <c:pt idx="225">
                <c:v>42871</c:v>
              </c:pt>
              <c:pt idx="226">
                <c:v>42872</c:v>
              </c:pt>
              <c:pt idx="227">
                <c:v>42873</c:v>
              </c:pt>
              <c:pt idx="228">
                <c:v>42874</c:v>
              </c:pt>
              <c:pt idx="229">
                <c:v>42877</c:v>
              </c:pt>
              <c:pt idx="230">
                <c:v>42878</c:v>
              </c:pt>
              <c:pt idx="231">
                <c:v>42879</c:v>
              </c:pt>
              <c:pt idx="232">
                <c:v>42880</c:v>
              </c:pt>
              <c:pt idx="233">
                <c:v>42881</c:v>
              </c:pt>
              <c:pt idx="234">
                <c:v>42884</c:v>
              </c:pt>
              <c:pt idx="235">
                <c:v>42885</c:v>
              </c:pt>
              <c:pt idx="236">
                <c:v>42886</c:v>
              </c:pt>
              <c:pt idx="237">
                <c:v>42887</c:v>
              </c:pt>
              <c:pt idx="238">
                <c:v>42888</c:v>
              </c:pt>
              <c:pt idx="239">
                <c:v>42891</c:v>
              </c:pt>
              <c:pt idx="240">
                <c:v>42892</c:v>
              </c:pt>
              <c:pt idx="241">
                <c:v>42893</c:v>
              </c:pt>
              <c:pt idx="242">
                <c:v>42894</c:v>
              </c:pt>
              <c:pt idx="243">
                <c:v>42895</c:v>
              </c:pt>
              <c:pt idx="244">
                <c:v>42898</c:v>
              </c:pt>
              <c:pt idx="245">
                <c:v>42899</c:v>
              </c:pt>
              <c:pt idx="246">
                <c:v>42900</c:v>
              </c:pt>
              <c:pt idx="247">
                <c:v>42901</c:v>
              </c:pt>
              <c:pt idx="248">
                <c:v>42902</c:v>
              </c:pt>
              <c:pt idx="249">
                <c:v>42905</c:v>
              </c:pt>
              <c:pt idx="250">
                <c:v>42906</c:v>
              </c:pt>
              <c:pt idx="251">
                <c:v>42907</c:v>
              </c:pt>
              <c:pt idx="252">
                <c:v>42908</c:v>
              </c:pt>
              <c:pt idx="253">
                <c:v>42909</c:v>
              </c:pt>
              <c:pt idx="254">
                <c:v>42912</c:v>
              </c:pt>
              <c:pt idx="255">
                <c:v>42913</c:v>
              </c:pt>
              <c:pt idx="256">
                <c:v>42914</c:v>
              </c:pt>
              <c:pt idx="257">
                <c:v>42915</c:v>
              </c:pt>
              <c:pt idx="258">
                <c:v>42916</c:v>
              </c:pt>
              <c:pt idx="259">
                <c:v>42919</c:v>
              </c:pt>
              <c:pt idx="260">
                <c:v>42920</c:v>
              </c:pt>
              <c:pt idx="261">
                <c:v>42921</c:v>
              </c:pt>
              <c:pt idx="262">
                <c:v>42922</c:v>
              </c:pt>
              <c:pt idx="263">
                <c:v>42923</c:v>
              </c:pt>
              <c:pt idx="264">
                <c:v>42926</c:v>
              </c:pt>
              <c:pt idx="265">
                <c:v>42927</c:v>
              </c:pt>
              <c:pt idx="266">
                <c:v>42928</c:v>
              </c:pt>
              <c:pt idx="267">
                <c:v>42929</c:v>
              </c:pt>
              <c:pt idx="268">
                <c:v>42930</c:v>
              </c:pt>
              <c:pt idx="269">
                <c:v>42933</c:v>
              </c:pt>
              <c:pt idx="270">
                <c:v>42934</c:v>
              </c:pt>
              <c:pt idx="271">
                <c:v>42935</c:v>
              </c:pt>
              <c:pt idx="272">
                <c:v>42936</c:v>
              </c:pt>
              <c:pt idx="273">
                <c:v>42937</c:v>
              </c:pt>
              <c:pt idx="274">
                <c:v>42940</c:v>
              </c:pt>
              <c:pt idx="275">
                <c:v>42941</c:v>
              </c:pt>
              <c:pt idx="276">
                <c:v>42942</c:v>
              </c:pt>
              <c:pt idx="277">
                <c:v>42943</c:v>
              </c:pt>
              <c:pt idx="278">
                <c:v>42944</c:v>
              </c:pt>
              <c:pt idx="279">
                <c:v>42947</c:v>
              </c:pt>
              <c:pt idx="280">
                <c:v>42948</c:v>
              </c:pt>
              <c:pt idx="281">
                <c:v>42949</c:v>
              </c:pt>
              <c:pt idx="282">
                <c:v>42950</c:v>
              </c:pt>
              <c:pt idx="283">
                <c:v>42951</c:v>
              </c:pt>
              <c:pt idx="284">
                <c:v>42954</c:v>
              </c:pt>
              <c:pt idx="285">
                <c:v>42955</c:v>
              </c:pt>
              <c:pt idx="286">
                <c:v>42956</c:v>
              </c:pt>
              <c:pt idx="287">
                <c:v>42957</c:v>
              </c:pt>
              <c:pt idx="288">
                <c:v>42958</c:v>
              </c:pt>
              <c:pt idx="289">
                <c:v>42961</c:v>
              </c:pt>
              <c:pt idx="290">
                <c:v>42962</c:v>
              </c:pt>
              <c:pt idx="291">
                <c:v>42963</c:v>
              </c:pt>
              <c:pt idx="292">
                <c:v>42964</c:v>
              </c:pt>
              <c:pt idx="293">
                <c:v>42965</c:v>
              </c:pt>
              <c:pt idx="294">
                <c:v>42968</c:v>
              </c:pt>
              <c:pt idx="295">
                <c:v>42969</c:v>
              </c:pt>
              <c:pt idx="296">
                <c:v>42970</c:v>
              </c:pt>
              <c:pt idx="297">
                <c:v>42971</c:v>
              </c:pt>
              <c:pt idx="298">
                <c:v>42972</c:v>
              </c:pt>
              <c:pt idx="299">
                <c:v>42975</c:v>
              </c:pt>
              <c:pt idx="300">
                <c:v>42976</c:v>
              </c:pt>
              <c:pt idx="301">
                <c:v>42977</c:v>
              </c:pt>
              <c:pt idx="302">
                <c:v>42978</c:v>
              </c:pt>
              <c:pt idx="303">
                <c:v>42979</c:v>
              </c:pt>
              <c:pt idx="304">
                <c:v>42982</c:v>
              </c:pt>
              <c:pt idx="305">
                <c:v>42983</c:v>
              </c:pt>
              <c:pt idx="306">
                <c:v>42984</c:v>
              </c:pt>
              <c:pt idx="307">
                <c:v>42985</c:v>
              </c:pt>
              <c:pt idx="308">
                <c:v>42986</c:v>
              </c:pt>
              <c:pt idx="309">
                <c:v>42989</c:v>
              </c:pt>
              <c:pt idx="310">
                <c:v>42990</c:v>
              </c:pt>
              <c:pt idx="311">
                <c:v>42991</c:v>
              </c:pt>
              <c:pt idx="312">
                <c:v>42992</c:v>
              </c:pt>
              <c:pt idx="313">
                <c:v>42993</c:v>
              </c:pt>
              <c:pt idx="314">
                <c:v>42996</c:v>
              </c:pt>
              <c:pt idx="315">
                <c:v>42997</c:v>
              </c:pt>
              <c:pt idx="316">
                <c:v>42998</c:v>
              </c:pt>
              <c:pt idx="317">
                <c:v>42999</c:v>
              </c:pt>
              <c:pt idx="318">
                <c:v>43000</c:v>
              </c:pt>
              <c:pt idx="319">
                <c:v>43003</c:v>
              </c:pt>
              <c:pt idx="320">
                <c:v>43004</c:v>
              </c:pt>
              <c:pt idx="321">
                <c:v>43005</c:v>
              </c:pt>
              <c:pt idx="322">
                <c:v>43006</c:v>
              </c:pt>
              <c:pt idx="323">
                <c:v>43007</c:v>
              </c:pt>
              <c:pt idx="324">
                <c:v>43010</c:v>
              </c:pt>
              <c:pt idx="325">
                <c:v>43011</c:v>
              </c:pt>
              <c:pt idx="326">
                <c:v>43012</c:v>
              </c:pt>
              <c:pt idx="327">
                <c:v>43013</c:v>
              </c:pt>
              <c:pt idx="328">
                <c:v>43014</c:v>
              </c:pt>
              <c:pt idx="329">
                <c:v>43017</c:v>
              </c:pt>
              <c:pt idx="330">
                <c:v>43018</c:v>
              </c:pt>
              <c:pt idx="331">
                <c:v>43019</c:v>
              </c:pt>
              <c:pt idx="332">
                <c:v>43020</c:v>
              </c:pt>
              <c:pt idx="333">
                <c:v>43021</c:v>
              </c:pt>
              <c:pt idx="334">
                <c:v>43024</c:v>
              </c:pt>
              <c:pt idx="335">
                <c:v>43025</c:v>
              </c:pt>
              <c:pt idx="336">
                <c:v>43026</c:v>
              </c:pt>
              <c:pt idx="337">
                <c:v>43027</c:v>
              </c:pt>
              <c:pt idx="338">
                <c:v>43028</c:v>
              </c:pt>
              <c:pt idx="339">
                <c:v>43031</c:v>
              </c:pt>
              <c:pt idx="340">
                <c:v>43032</c:v>
              </c:pt>
              <c:pt idx="341">
                <c:v>43033</c:v>
              </c:pt>
              <c:pt idx="342">
                <c:v>43034</c:v>
              </c:pt>
              <c:pt idx="343">
                <c:v>43035</c:v>
              </c:pt>
              <c:pt idx="344">
                <c:v>43038</c:v>
              </c:pt>
              <c:pt idx="345">
                <c:v>43039</c:v>
              </c:pt>
              <c:pt idx="346">
                <c:v>43040</c:v>
              </c:pt>
              <c:pt idx="347">
                <c:v>43041</c:v>
              </c:pt>
              <c:pt idx="348">
                <c:v>43042</c:v>
              </c:pt>
              <c:pt idx="349">
                <c:v>43045</c:v>
              </c:pt>
              <c:pt idx="350">
                <c:v>43046</c:v>
              </c:pt>
              <c:pt idx="351">
                <c:v>43047</c:v>
              </c:pt>
              <c:pt idx="352">
                <c:v>43048</c:v>
              </c:pt>
              <c:pt idx="353">
                <c:v>43049</c:v>
              </c:pt>
              <c:pt idx="354">
                <c:v>43052</c:v>
              </c:pt>
              <c:pt idx="355">
                <c:v>43053</c:v>
              </c:pt>
              <c:pt idx="356">
                <c:v>43054</c:v>
              </c:pt>
              <c:pt idx="357">
                <c:v>43055</c:v>
              </c:pt>
              <c:pt idx="358">
                <c:v>43056</c:v>
              </c:pt>
              <c:pt idx="359">
                <c:v>43059</c:v>
              </c:pt>
              <c:pt idx="360">
                <c:v>43060</c:v>
              </c:pt>
              <c:pt idx="361">
                <c:v>43061</c:v>
              </c:pt>
              <c:pt idx="362">
                <c:v>43062</c:v>
              </c:pt>
              <c:pt idx="363">
                <c:v>43063</c:v>
              </c:pt>
              <c:pt idx="364">
                <c:v>43066</c:v>
              </c:pt>
              <c:pt idx="365">
                <c:v>43067</c:v>
              </c:pt>
              <c:pt idx="366">
                <c:v>43068</c:v>
              </c:pt>
              <c:pt idx="367">
                <c:v>43069</c:v>
              </c:pt>
              <c:pt idx="368">
                <c:v>43070</c:v>
              </c:pt>
              <c:pt idx="369">
                <c:v>43073</c:v>
              </c:pt>
              <c:pt idx="370">
                <c:v>43074</c:v>
              </c:pt>
              <c:pt idx="371">
                <c:v>43075</c:v>
              </c:pt>
              <c:pt idx="372">
                <c:v>43076</c:v>
              </c:pt>
              <c:pt idx="373">
                <c:v>43077</c:v>
              </c:pt>
              <c:pt idx="374">
                <c:v>43080</c:v>
              </c:pt>
              <c:pt idx="375">
                <c:v>43081</c:v>
              </c:pt>
              <c:pt idx="376">
                <c:v>43082</c:v>
              </c:pt>
              <c:pt idx="377">
                <c:v>43083</c:v>
              </c:pt>
              <c:pt idx="378">
                <c:v>43084</c:v>
              </c:pt>
              <c:pt idx="379">
                <c:v>43087</c:v>
              </c:pt>
              <c:pt idx="380">
                <c:v>43088</c:v>
              </c:pt>
              <c:pt idx="381">
                <c:v>43089</c:v>
              </c:pt>
              <c:pt idx="382">
                <c:v>43090</c:v>
              </c:pt>
              <c:pt idx="383">
                <c:v>43091</c:v>
              </c:pt>
              <c:pt idx="384">
                <c:v>43094</c:v>
              </c:pt>
              <c:pt idx="385">
                <c:v>43095</c:v>
              </c:pt>
              <c:pt idx="386">
                <c:v>43096</c:v>
              </c:pt>
              <c:pt idx="387">
                <c:v>43097</c:v>
              </c:pt>
              <c:pt idx="388">
                <c:v>43098</c:v>
              </c:pt>
              <c:pt idx="389">
                <c:v>43101</c:v>
              </c:pt>
              <c:pt idx="390">
                <c:v>43102</c:v>
              </c:pt>
              <c:pt idx="391">
                <c:v>43103</c:v>
              </c:pt>
              <c:pt idx="392">
                <c:v>43104</c:v>
              </c:pt>
              <c:pt idx="393">
                <c:v>43105</c:v>
              </c:pt>
              <c:pt idx="394">
                <c:v>43108</c:v>
              </c:pt>
              <c:pt idx="395">
                <c:v>43109</c:v>
              </c:pt>
              <c:pt idx="396">
                <c:v>43110</c:v>
              </c:pt>
              <c:pt idx="397">
                <c:v>43111</c:v>
              </c:pt>
              <c:pt idx="398">
                <c:v>43112</c:v>
              </c:pt>
              <c:pt idx="399">
                <c:v>43115</c:v>
              </c:pt>
              <c:pt idx="400">
                <c:v>43116</c:v>
              </c:pt>
              <c:pt idx="401">
                <c:v>43117</c:v>
              </c:pt>
              <c:pt idx="402">
                <c:v>43118</c:v>
              </c:pt>
              <c:pt idx="403">
                <c:v>43119</c:v>
              </c:pt>
              <c:pt idx="404">
                <c:v>43122</c:v>
              </c:pt>
              <c:pt idx="405">
                <c:v>43123</c:v>
              </c:pt>
              <c:pt idx="406">
                <c:v>43124</c:v>
              </c:pt>
              <c:pt idx="407">
                <c:v>43125</c:v>
              </c:pt>
              <c:pt idx="408">
                <c:v>43126</c:v>
              </c:pt>
              <c:pt idx="409">
                <c:v>43129</c:v>
              </c:pt>
              <c:pt idx="410">
                <c:v>43130</c:v>
              </c:pt>
              <c:pt idx="411">
                <c:v>43131</c:v>
              </c:pt>
              <c:pt idx="412">
                <c:v>43132</c:v>
              </c:pt>
              <c:pt idx="413">
                <c:v>43133</c:v>
              </c:pt>
              <c:pt idx="414">
                <c:v>43136</c:v>
              </c:pt>
              <c:pt idx="415">
                <c:v>43137</c:v>
              </c:pt>
              <c:pt idx="416">
                <c:v>43138</c:v>
              </c:pt>
              <c:pt idx="417">
                <c:v>43139</c:v>
              </c:pt>
              <c:pt idx="418">
                <c:v>43140</c:v>
              </c:pt>
              <c:pt idx="419">
                <c:v>43143</c:v>
              </c:pt>
              <c:pt idx="420">
                <c:v>43144</c:v>
              </c:pt>
              <c:pt idx="421">
                <c:v>43145</c:v>
              </c:pt>
              <c:pt idx="422">
                <c:v>43146</c:v>
              </c:pt>
              <c:pt idx="423">
                <c:v>43147</c:v>
              </c:pt>
              <c:pt idx="424">
                <c:v>43150</c:v>
              </c:pt>
              <c:pt idx="425">
                <c:v>43151</c:v>
              </c:pt>
              <c:pt idx="426">
                <c:v>43152</c:v>
              </c:pt>
              <c:pt idx="427">
                <c:v>43153</c:v>
              </c:pt>
              <c:pt idx="428">
                <c:v>43154</c:v>
              </c:pt>
              <c:pt idx="429">
                <c:v>43157</c:v>
              </c:pt>
              <c:pt idx="430">
                <c:v>43158</c:v>
              </c:pt>
              <c:pt idx="431">
                <c:v>43159</c:v>
              </c:pt>
              <c:pt idx="432">
                <c:v>43160</c:v>
              </c:pt>
              <c:pt idx="433">
                <c:v>43161</c:v>
              </c:pt>
              <c:pt idx="434">
                <c:v>43164</c:v>
              </c:pt>
              <c:pt idx="435">
                <c:v>43165</c:v>
              </c:pt>
              <c:pt idx="436">
                <c:v>43166</c:v>
              </c:pt>
              <c:pt idx="437">
                <c:v>43167</c:v>
              </c:pt>
              <c:pt idx="438">
                <c:v>43168</c:v>
              </c:pt>
              <c:pt idx="439">
                <c:v>43171</c:v>
              </c:pt>
              <c:pt idx="440">
                <c:v>43172</c:v>
              </c:pt>
              <c:pt idx="441">
                <c:v>43173</c:v>
              </c:pt>
              <c:pt idx="442">
                <c:v>43174</c:v>
              </c:pt>
              <c:pt idx="443">
                <c:v>43175</c:v>
              </c:pt>
              <c:pt idx="444">
                <c:v>43178</c:v>
              </c:pt>
              <c:pt idx="445">
                <c:v>43179</c:v>
              </c:pt>
              <c:pt idx="446">
                <c:v>43180</c:v>
              </c:pt>
              <c:pt idx="447">
                <c:v>43181</c:v>
              </c:pt>
              <c:pt idx="448">
                <c:v>43182</c:v>
              </c:pt>
              <c:pt idx="449">
                <c:v>43185</c:v>
              </c:pt>
              <c:pt idx="450">
                <c:v>43186</c:v>
              </c:pt>
              <c:pt idx="451">
                <c:v>43187</c:v>
              </c:pt>
              <c:pt idx="452">
                <c:v>43188</c:v>
              </c:pt>
              <c:pt idx="453">
                <c:v>43189</c:v>
              </c:pt>
              <c:pt idx="454">
                <c:v>43192</c:v>
              </c:pt>
              <c:pt idx="455">
                <c:v>43193</c:v>
              </c:pt>
              <c:pt idx="456">
                <c:v>43194</c:v>
              </c:pt>
              <c:pt idx="457">
                <c:v>43195</c:v>
              </c:pt>
              <c:pt idx="458">
                <c:v>43196</c:v>
              </c:pt>
              <c:pt idx="459">
                <c:v>43199</c:v>
              </c:pt>
              <c:pt idx="460">
                <c:v>43200</c:v>
              </c:pt>
              <c:pt idx="461">
                <c:v>43201</c:v>
              </c:pt>
              <c:pt idx="462">
                <c:v>43202</c:v>
              </c:pt>
              <c:pt idx="463">
                <c:v>43203</c:v>
              </c:pt>
              <c:pt idx="464">
                <c:v>43206</c:v>
              </c:pt>
              <c:pt idx="465">
                <c:v>43207</c:v>
              </c:pt>
              <c:pt idx="466">
                <c:v>43208</c:v>
              </c:pt>
              <c:pt idx="467">
                <c:v>43209</c:v>
              </c:pt>
              <c:pt idx="468">
                <c:v>43210</c:v>
              </c:pt>
              <c:pt idx="469">
                <c:v>43213</c:v>
              </c:pt>
              <c:pt idx="470">
                <c:v>43214</c:v>
              </c:pt>
              <c:pt idx="471">
                <c:v>43215</c:v>
              </c:pt>
              <c:pt idx="472">
                <c:v>43216</c:v>
              </c:pt>
              <c:pt idx="473">
                <c:v>43217</c:v>
              </c:pt>
              <c:pt idx="474">
                <c:v>43220</c:v>
              </c:pt>
              <c:pt idx="475">
                <c:v>43221</c:v>
              </c:pt>
              <c:pt idx="476">
                <c:v>43222</c:v>
              </c:pt>
              <c:pt idx="477">
                <c:v>43223</c:v>
              </c:pt>
              <c:pt idx="478">
                <c:v>43224</c:v>
              </c:pt>
              <c:pt idx="479">
                <c:v>43227</c:v>
              </c:pt>
              <c:pt idx="480">
                <c:v>43228</c:v>
              </c:pt>
              <c:pt idx="481">
                <c:v>43229</c:v>
              </c:pt>
              <c:pt idx="482">
                <c:v>43230</c:v>
              </c:pt>
              <c:pt idx="483">
                <c:v>43231</c:v>
              </c:pt>
              <c:pt idx="484">
                <c:v>43234</c:v>
              </c:pt>
              <c:pt idx="485">
                <c:v>43235</c:v>
              </c:pt>
              <c:pt idx="486">
                <c:v>43236</c:v>
              </c:pt>
              <c:pt idx="487">
                <c:v>43237</c:v>
              </c:pt>
              <c:pt idx="488">
                <c:v>43238</c:v>
              </c:pt>
              <c:pt idx="489">
                <c:v>43241</c:v>
              </c:pt>
              <c:pt idx="490">
                <c:v>43242</c:v>
              </c:pt>
              <c:pt idx="491">
                <c:v>43243</c:v>
              </c:pt>
              <c:pt idx="492">
                <c:v>43244</c:v>
              </c:pt>
              <c:pt idx="493">
                <c:v>43245</c:v>
              </c:pt>
              <c:pt idx="494">
                <c:v>43248</c:v>
              </c:pt>
              <c:pt idx="495">
                <c:v>43249</c:v>
              </c:pt>
              <c:pt idx="496">
                <c:v>43250</c:v>
              </c:pt>
              <c:pt idx="497">
                <c:v>43251</c:v>
              </c:pt>
              <c:pt idx="498">
                <c:v>43252</c:v>
              </c:pt>
              <c:pt idx="499">
                <c:v>43255</c:v>
              </c:pt>
              <c:pt idx="500">
                <c:v>43256</c:v>
              </c:pt>
              <c:pt idx="501">
                <c:v>43257</c:v>
              </c:pt>
              <c:pt idx="502">
                <c:v>43258</c:v>
              </c:pt>
              <c:pt idx="503">
                <c:v>43259</c:v>
              </c:pt>
              <c:pt idx="504">
                <c:v>43262</c:v>
              </c:pt>
              <c:pt idx="505">
                <c:v>43263</c:v>
              </c:pt>
              <c:pt idx="506">
                <c:v>43264</c:v>
              </c:pt>
              <c:pt idx="507">
                <c:v>43265</c:v>
              </c:pt>
              <c:pt idx="508">
                <c:v>43266</c:v>
              </c:pt>
              <c:pt idx="509">
                <c:v>43269</c:v>
              </c:pt>
              <c:pt idx="510">
                <c:v>43270</c:v>
              </c:pt>
              <c:pt idx="511">
                <c:v>43271</c:v>
              </c:pt>
              <c:pt idx="512">
                <c:v>43272</c:v>
              </c:pt>
              <c:pt idx="513">
                <c:v>43273</c:v>
              </c:pt>
              <c:pt idx="514">
                <c:v>43276</c:v>
              </c:pt>
              <c:pt idx="515">
                <c:v>43277</c:v>
              </c:pt>
              <c:pt idx="516">
                <c:v>43278</c:v>
              </c:pt>
              <c:pt idx="517">
                <c:v>43279</c:v>
              </c:pt>
              <c:pt idx="518">
                <c:v>43280</c:v>
              </c:pt>
              <c:pt idx="519">
                <c:v>43283</c:v>
              </c:pt>
              <c:pt idx="520">
                <c:v>43284</c:v>
              </c:pt>
              <c:pt idx="521">
                <c:v>43285</c:v>
              </c:pt>
              <c:pt idx="522">
                <c:v>43286</c:v>
              </c:pt>
              <c:pt idx="523">
                <c:v>43287</c:v>
              </c:pt>
              <c:pt idx="524">
                <c:v>43290</c:v>
              </c:pt>
              <c:pt idx="525">
                <c:v>43291</c:v>
              </c:pt>
              <c:pt idx="526">
                <c:v>43292</c:v>
              </c:pt>
              <c:pt idx="527">
                <c:v>43293</c:v>
              </c:pt>
              <c:pt idx="528">
                <c:v>43294</c:v>
              </c:pt>
              <c:pt idx="529">
                <c:v>43297</c:v>
              </c:pt>
              <c:pt idx="530">
                <c:v>43298</c:v>
              </c:pt>
              <c:pt idx="531">
                <c:v>43299</c:v>
              </c:pt>
              <c:pt idx="532">
                <c:v>43300</c:v>
              </c:pt>
              <c:pt idx="533">
                <c:v>43301</c:v>
              </c:pt>
              <c:pt idx="534">
                <c:v>43304</c:v>
              </c:pt>
              <c:pt idx="535">
                <c:v>43305</c:v>
              </c:pt>
              <c:pt idx="536">
                <c:v>43306</c:v>
              </c:pt>
              <c:pt idx="537">
                <c:v>43307</c:v>
              </c:pt>
              <c:pt idx="538">
                <c:v>43308</c:v>
              </c:pt>
              <c:pt idx="539">
                <c:v>43311</c:v>
              </c:pt>
              <c:pt idx="540">
                <c:v>43312</c:v>
              </c:pt>
              <c:pt idx="541">
                <c:v>43313</c:v>
              </c:pt>
              <c:pt idx="542">
                <c:v>43314</c:v>
              </c:pt>
              <c:pt idx="543">
                <c:v>43315</c:v>
              </c:pt>
              <c:pt idx="544">
                <c:v>43318</c:v>
              </c:pt>
              <c:pt idx="545">
                <c:v>43319</c:v>
              </c:pt>
              <c:pt idx="546">
                <c:v>43320</c:v>
              </c:pt>
              <c:pt idx="547">
                <c:v>43321</c:v>
              </c:pt>
              <c:pt idx="548">
                <c:v>43322</c:v>
              </c:pt>
              <c:pt idx="549">
                <c:v>43325</c:v>
              </c:pt>
              <c:pt idx="550">
                <c:v>43326</c:v>
              </c:pt>
              <c:pt idx="551">
                <c:v>43327</c:v>
              </c:pt>
              <c:pt idx="552">
                <c:v>43328</c:v>
              </c:pt>
              <c:pt idx="553">
                <c:v>43329</c:v>
              </c:pt>
              <c:pt idx="554">
                <c:v>43332</c:v>
              </c:pt>
              <c:pt idx="555">
                <c:v>43333</c:v>
              </c:pt>
              <c:pt idx="556">
                <c:v>43334</c:v>
              </c:pt>
              <c:pt idx="557">
                <c:v>43335</c:v>
              </c:pt>
              <c:pt idx="558">
                <c:v>43336</c:v>
              </c:pt>
              <c:pt idx="559">
                <c:v>43339</c:v>
              </c:pt>
              <c:pt idx="560">
                <c:v>43340</c:v>
              </c:pt>
              <c:pt idx="561">
                <c:v>43341</c:v>
              </c:pt>
              <c:pt idx="562">
                <c:v>43342</c:v>
              </c:pt>
              <c:pt idx="563">
                <c:v>43343</c:v>
              </c:pt>
              <c:pt idx="564">
                <c:v>43346</c:v>
              </c:pt>
              <c:pt idx="565">
                <c:v>43347</c:v>
              </c:pt>
              <c:pt idx="566">
                <c:v>43348</c:v>
              </c:pt>
              <c:pt idx="567">
                <c:v>43349</c:v>
              </c:pt>
              <c:pt idx="568">
                <c:v>43350</c:v>
              </c:pt>
              <c:pt idx="569">
                <c:v>43353</c:v>
              </c:pt>
              <c:pt idx="570">
                <c:v>43354</c:v>
              </c:pt>
              <c:pt idx="571">
                <c:v>43355</c:v>
              </c:pt>
              <c:pt idx="572">
                <c:v>43356</c:v>
              </c:pt>
              <c:pt idx="573">
                <c:v>43357</c:v>
              </c:pt>
              <c:pt idx="574">
                <c:v>43360</c:v>
              </c:pt>
              <c:pt idx="575">
                <c:v>43361</c:v>
              </c:pt>
              <c:pt idx="576">
                <c:v>43362</c:v>
              </c:pt>
              <c:pt idx="577">
                <c:v>43363</c:v>
              </c:pt>
              <c:pt idx="578">
                <c:v>43364</c:v>
              </c:pt>
              <c:pt idx="579">
                <c:v>43367</c:v>
              </c:pt>
              <c:pt idx="580">
                <c:v>43368</c:v>
              </c:pt>
              <c:pt idx="581">
                <c:v>43369</c:v>
              </c:pt>
              <c:pt idx="582">
                <c:v>43370</c:v>
              </c:pt>
              <c:pt idx="583">
                <c:v>43371</c:v>
              </c:pt>
              <c:pt idx="584">
                <c:v>43374</c:v>
              </c:pt>
              <c:pt idx="585">
                <c:v>43375</c:v>
              </c:pt>
              <c:pt idx="586">
                <c:v>43376</c:v>
              </c:pt>
              <c:pt idx="587">
                <c:v>43377</c:v>
              </c:pt>
              <c:pt idx="588">
                <c:v>43378</c:v>
              </c:pt>
              <c:pt idx="589">
                <c:v>43381</c:v>
              </c:pt>
              <c:pt idx="590">
                <c:v>43382</c:v>
              </c:pt>
              <c:pt idx="591">
                <c:v>43383</c:v>
              </c:pt>
              <c:pt idx="592">
                <c:v>43384</c:v>
              </c:pt>
              <c:pt idx="593">
                <c:v>43385</c:v>
              </c:pt>
              <c:pt idx="594">
                <c:v>43388</c:v>
              </c:pt>
              <c:pt idx="595">
                <c:v>43389</c:v>
              </c:pt>
              <c:pt idx="596">
                <c:v>43390</c:v>
              </c:pt>
              <c:pt idx="597">
                <c:v>43391</c:v>
              </c:pt>
              <c:pt idx="598">
                <c:v>43392</c:v>
              </c:pt>
              <c:pt idx="599">
                <c:v>43395</c:v>
              </c:pt>
              <c:pt idx="600">
                <c:v>43396</c:v>
              </c:pt>
              <c:pt idx="601">
                <c:v>43397</c:v>
              </c:pt>
              <c:pt idx="602">
                <c:v>43398</c:v>
              </c:pt>
              <c:pt idx="603">
                <c:v>43399</c:v>
              </c:pt>
              <c:pt idx="604">
                <c:v>43402</c:v>
              </c:pt>
              <c:pt idx="605">
                <c:v>43403</c:v>
              </c:pt>
              <c:pt idx="606">
                <c:v>43404</c:v>
              </c:pt>
              <c:pt idx="607">
                <c:v>43405</c:v>
              </c:pt>
              <c:pt idx="608">
                <c:v>43406</c:v>
              </c:pt>
              <c:pt idx="609">
                <c:v>43409</c:v>
              </c:pt>
              <c:pt idx="610">
                <c:v>43410</c:v>
              </c:pt>
              <c:pt idx="611">
                <c:v>43411</c:v>
              </c:pt>
              <c:pt idx="612">
                <c:v>43412</c:v>
              </c:pt>
              <c:pt idx="613">
                <c:v>43413</c:v>
              </c:pt>
              <c:pt idx="614">
                <c:v>43416</c:v>
              </c:pt>
              <c:pt idx="615">
                <c:v>43417</c:v>
              </c:pt>
              <c:pt idx="616">
                <c:v>43418</c:v>
              </c:pt>
              <c:pt idx="617">
                <c:v>43419</c:v>
              </c:pt>
              <c:pt idx="618">
                <c:v>43420</c:v>
              </c:pt>
              <c:pt idx="619">
                <c:v>43423</c:v>
              </c:pt>
              <c:pt idx="620">
                <c:v>43424</c:v>
              </c:pt>
              <c:pt idx="621">
                <c:v>43425</c:v>
              </c:pt>
              <c:pt idx="622">
                <c:v>43426</c:v>
              </c:pt>
              <c:pt idx="623">
                <c:v>43427</c:v>
              </c:pt>
              <c:pt idx="624">
                <c:v>43430</c:v>
              </c:pt>
              <c:pt idx="625">
                <c:v>43431</c:v>
              </c:pt>
              <c:pt idx="626">
                <c:v>43432</c:v>
              </c:pt>
              <c:pt idx="627">
                <c:v>43433</c:v>
              </c:pt>
              <c:pt idx="628">
                <c:v>43434</c:v>
              </c:pt>
              <c:pt idx="629">
                <c:v>43437</c:v>
              </c:pt>
              <c:pt idx="630">
                <c:v>43438</c:v>
              </c:pt>
              <c:pt idx="631">
                <c:v>43439</c:v>
              </c:pt>
              <c:pt idx="632">
                <c:v>43440</c:v>
              </c:pt>
              <c:pt idx="633">
                <c:v>43441</c:v>
              </c:pt>
              <c:pt idx="634">
                <c:v>43444</c:v>
              </c:pt>
              <c:pt idx="635">
                <c:v>43445</c:v>
              </c:pt>
              <c:pt idx="636">
                <c:v>43446</c:v>
              </c:pt>
              <c:pt idx="637">
                <c:v>43447</c:v>
              </c:pt>
              <c:pt idx="638">
                <c:v>43448</c:v>
              </c:pt>
              <c:pt idx="639">
                <c:v>43451</c:v>
              </c:pt>
              <c:pt idx="640">
                <c:v>43452</c:v>
              </c:pt>
              <c:pt idx="641">
                <c:v>43453</c:v>
              </c:pt>
              <c:pt idx="642">
                <c:v>43454</c:v>
              </c:pt>
              <c:pt idx="643">
                <c:v>43455</c:v>
              </c:pt>
              <c:pt idx="644">
                <c:v>43458</c:v>
              </c:pt>
              <c:pt idx="645">
                <c:v>43459</c:v>
              </c:pt>
              <c:pt idx="646">
                <c:v>43460</c:v>
              </c:pt>
              <c:pt idx="647">
                <c:v>43461</c:v>
              </c:pt>
              <c:pt idx="648">
                <c:v>43462</c:v>
              </c:pt>
              <c:pt idx="649">
                <c:v>43465</c:v>
              </c:pt>
              <c:pt idx="650">
                <c:v>43466</c:v>
              </c:pt>
              <c:pt idx="651">
                <c:v>43467</c:v>
              </c:pt>
              <c:pt idx="652">
                <c:v>43468</c:v>
              </c:pt>
              <c:pt idx="653">
                <c:v>43469</c:v>
              </c:pt>
              <c:pt idx="654">
                <c:v>43472</c:v>
              </c:pt>
              <c:pt idx="655">
                <c:v>43473</c:v>
              </c:pt>
              <c:pt idx="656">
                <c:v>43474</c:v>
              </c:pt>
              <c:pt idx="657">
                <c:v>43475</c:v>
              </c:pt>
              <c:pt idx="658">
                <c:v>43476</c:v>
              </c:pt>
              <c:pt idx="659">
                <c:v>43479</c:v>
              </c:pt>
              <c:pt idx="660">
                <c:v>43480</c:v>
              </c:pt>
              <c:pt idx="661">
                <c:v>43481</c:v>
              </c:pt>
              <c:pt idx="662">
                <c:v>43482</c:v>
              </c:pt>
              <c:pt idx="663">
                <c:v>43483</c:v>
              </c:pt>
              <c:pt idx="664">
                <c:v>43486</c:v>
              </c:pt>
              <c:pt idx="665">
                <c:v>43487</c:v>
              </c:pt>
              <c:pt idx="666">
                <c:v>43488</c:v>
              </c:pt>
              <c:pt idx="667">
                <c:v>43489</c:v>
              </c:pt>
              <c:pt idx="668">
                <c:v>43490</c:v>
              </c:pt>
              <c:pt idx="669">
                <c:v>43493</c:v>
              </c:pt>
              <c:pt idx="670">
                <c:v>43494</c:v>
              </c:pt>
              <c:pt idx="671">
                <c:v>43495</c:v>
              </c:pt>
              <c:pt idx="672">
                <c:v>43496</c:v>
              </c:pt>
              <c:pt idx="673">
                <c:v>43497</c:v>
              </c:pt>
              <c:pt idx="674">
                <c:v>43500</c:v>
              </c:pt>
              <c:pt idx="675">
                <c:v>43501</c:v>
              </c:pt>
              <c:pt idx="676">
                <c:v>43502</c:v>
              </c:pt>
              <c:pt idx="677">
                <c:v>43503</c:v>
              </c:pt>
              <c:pt idx="678">
                <c:v>43504</c:v>
              </c:pt>
              <c:pt idx="679">
                <c:v>43507</c:v>
              </c:pt>
              <c:pt idx="680">
                <c:v>43508</c:v>
              </c:pt>
              <c:pt idx="681">
                <c:v>43509</c:v>
              </c:pt>
              <c:pt idx="682">
                <c:v>43510</c:v>
              </c:pt>
              <c:pt idx="683">
                <c:v>43511</c:v>
              </c:pt>
              <c:pt idx="684">
                <c:v>43514</c:v>
              </c:pt>
              <c:pt idx="685">
                <c:v>43515</c:v>
              </c:pt>
              <c:pt idx="686">
                <c:v>43516</c:v>
              </c:pt>
              <c:pt idx="687">
                <c:v>43517</c:v>
              </c:pt>
              <c:pt idx="688">
                <c:v>43518</c:v>
              </c:pt>
              <c:pt idx="689">
                <c:v>43521</c:v>
              </c:pt>
              <c:pt idx="690">
                <c:v>43522</c:v>
              </c:pt>
              <c:pt idx="691">
                <c:v>43523</c:v>
              </c:pt>
              <c:pt idx="692">
                <c:v>43524</c:v>
              </c:pt>
              <c:pt idx="693">
                <c:v>43525</c:v>
              </c:pt>
              <c:pt idx="694">
                <c:v>43528</c:v>
              </c:pt>
              <c:pt idx="695">
                <c:v>43529</c:v>
              </c:pt>
              <c:pt idx="696">
                <c:v>43530</c:v>
              </c:pt>
              <c:pt idx="697">
                <c:v>43531</c:v>
              </c:pt>
              <c:pt idx="698">
                <c:v>43532</c:v>
              </c:pt>
              <c:pt idx="699">
                <c:v>43535</c:v>
              </c:pt>
              <c:pt idx="700">
                <c:v>43536</c:v>
              </c:pt>
              <c:pt idx="701">
                <c:v>43537</c:v>
              </c:pt>
              <c:pt idx="702">
                <c:v>43538</c:v>
              </c:pt>
              <c:pt idx="703">
                <c:v>43539</c:v>
              </c:pt>
              <c:pt idx="704">
                <c:v>43542</c:v>
              </c:pt>
              <c:pt idx="705">
                <c:v>43543</c:v>
              </c:pt>
              <c:pt idx="706">
                <c:v>43544</c:v>
              </c:pt>
              <c:pt idx="707">
                <c:v>43545</c:v>
              </c:pt>
              <c:pt idx="708">
                <c:v>43546</c:v>
              </c:pt>
              <c:pt idx="709">
                <c:v>43549</c:v>
              </c:pt>
              <c:pt idx="710">
                <c:v>43550</c:v>
              </c:pt>
              <c:pt idx="711">
                <c:v>43551</c:v>
              </c:pt>
              <c:pt idx="712">
                <c:v>43552</c:v>
              </c:pt>
              <c:pt idx="713">
                <c:v>43553</c:v>
              </c:pt>
              <c:pt idx="714">
                <c:v>43556</c:v>
              </c:pt>
              <c:pt idx="715">
                <c:v>43557</c:v>
              </c:pt>
              <c:pt idx="716">
                <c:v>43558</c:v>
              </c:pt>
              <c:pt idx="717">
                <c:v>43559</c:v>
              </c:pt>
              <c:pt idx="718">
                <c:v>43560</c:v>
              </c:pt>
              <c:pt idx="719">
                <c:v>43563</c:v>
              </c:pt>
              <c:pt idx="720">
                <c:v>43564</c:v>
              </c:pt>
              <c:pt idx="721">
                <c:v>43565</c:v>
              </c:pt>
              <c:pt idx="722">
                <c:v>43566</c:v>
              </c:pt>
              <c:pt idx="723">
                <c:v>43567</c:v>
              </c:pt>
              <c:pt idx="724">
                <c:v>43570</c:v>
              </c:pt>
              <c:pt idx="725">
                <c:v>43571</c:v>
              </c:pt>
              <c:pt idx="726">
                <c:v>43572</c:v>
              </c:pt>
              <c:pt idx="727">
                <c:v>43573</c:v>
              </c:pt>
              <c:pt idx="728">
                <c:v>43574</c:v>
              </c:pt>
              <c:pt idx="729">
                <c:v>43577</c:v>
              </c:pt>
              <c:pt idx="730">
                <c:v>43578</c:v>
              </c:pt>
              <c:pt idx="731">
                <c:v>43579</c:v>
              </c:pt>
              <c:pt idx="732">
                <c:v>43580</c:v>
              </c:pt>
              <c:pt idx="733">
                <c:v>43581</c:v>
              </c:pt>
              <c:pt idx="734">
                <c:v>43584</c:v>
              </c:pt>
              <c:pt idx="735">
                <c:v>43585</c:v>
              </c:pt>
              <c:pt idx="736">
                <c:v>43586</c:v>
              </c:pt>
              <c:pt idx="737">
                <c:v>43587</c:v>
              </c:pt>
              <c:pt idx="738">
                <c:v>43588</c:v>
              </c:pt>
              <c:pt idx="739">
                <c:v>43591</c:v>
              </c:pt>
              <c:pt idx="740">
                <c:v>43592</c:v>
              </c:pt>
              <c:pt idx="741">
                <c:v>43593</c:v>
              </c:pt>
              <c:pt idx="742">
                <c:v>43594</c:v>
              </c:pt>
              <c:pt idx="743">
                <c:v>43595</c:v>
              </c:pt>
              <c:pt idx="744">
                <c:v>43598</c:v>
              </c:pt>
              <c:pt idx="745">
                <c:v>43599</c:v>
              </c:pt>
              <c:pt idx="746">
                <c:v>43600</c:v>
              </c:pt>
              <c:pt idx="747">
                <c:v>43601</c:v>
              </c:pt>
              <c:pt idx="748">
                <c:v>43602</c:v>
              </c:pt>
              <c:pt idx="749">
                <c:v>43605</c:v>
              </c:pt>
              <c:pt idx="750">
                <c:v>43606</c:v>
              </c:pt>
              <c:pt idx="751">
                <c:v>43607</c:v>
              </c:pt>
              <c:pt idx="752">
                <c:v>43608</c:v>
              </c:pt>
              <c:pt idx="753">
                <c:v>43609</c:v>
              </c:pt>
              <c:pt idx="754">
                <c:v>43612</c:v>
              </c:pt>
              <c:pt idx="755">
                <c:v>43613</c:v>
              </c:pt>
              <c:pt idx="756">
                <c:v>43614</c:v>
              </c:pt>
              <c:pt idx="757">
                <c:v>43615</c:v>
              </c:pt>
              <c:pt idx="758">
                <c:v>43616</c:v>
              </c:pt>
              <c:pt idx="759">
                <c:v>43619</c:v>
              </c:pt>
              <c:pt idx="760">
                <c:v>43620</c:v>
              </c:pt>
              <c:pt idx="761">
                <c:v>43621</c:v>
              </c:pt>
              <c:pt idx="762">
                <c:v>43622</c:v>
              </c:pt>
              <c:pt idx="763">
                <c:v>43623</c:v>
              </c:pt>
              <c:pt idx="764">
                <c:v>43626</c:v>
              </c:pt>
              <c:pt idx="765">
                <c:v>43627</c:v>
              </c:pt>
              <c:pt idx="766">
                <c:v>43628</c:v>
              </c:pt>
              <c:pt idx="767">
                <c:v>43629</c:v>
              </c:pt>
              <c:pt idx="768">
                <c:v>43630</c:v>
              </c:pt>
              <c:pt idx="769">
                <c:v>43633</c:v>
              </c:pt>
              <c:pt idx="770">
                <c:v>43634</c:v>
              </c:pt>
              <c:pt idx="771">
                <c:v>43635</c:v>
              </c:pt>
              <c:pt idx="772">
                <c:v>43636</c:v>
              </c:pt>
              <c:pt idx="773">
                <c:v>43637</c:v>
              </c:pt>
              <c:pt idx="774">
                <c:v>43640</c:v>
              </c:pt>
              <c:pt idx="775">
                <c:v>43641</c:v>
              </c:pt>
              <c:pt idx="776">
                <c:v>43642</c:v>
              </c:pt>
              <c:pt idx="777">
                <c:v>43643</c:v>
              </c:pt>
              <c:pt idx="778">
                <c:v>43644</c:v>
              </c:pt>
              <c:pt idx="779">
                <c:v>43647</c:v>
              </c:pt>
              <c:pt idx="780">
                <c:v>43648</c:v>
              </c:pt>
              <c:pt idx="781">
                <c:v>43649</c:v>
              </c:pt>
              <c:pt idx="782">
                <c:v>43650</c:v>
              </c:pt>
              <c:pt idx="783">
                <c:v>43651</c:v>
              </c:pt>
              <c:pt idx="784">
                <c:v>43654</c:v>
              </c:pt>
              <c:pt idx="785">
                <c:v>43655</c:v>
              </c:pt>
              <c:pt idx="786">
                <c:v>43656</c:v>
              </c:pt>
              <c:pt idx="787">
                <c:v>43657</c:v>
              </c:pt>
              <c:pt idx="788">
                <c:v>43658</c:v>
              </c:pt>
              <c:pt idx="789">
                <c:v>43661</c:v>
              </c:pt>
              <c:pt idx="790">
                <c:v>43662</c:v>
              </c:pt>
              <c:pt idx="791">
                <c:v>43663</c:v>
              </c:pt>
              <c:pt idx="792">
                <c:v>43664</c:v>
              </c:pt>
              <c:pt idx="793">
                <c:v>43665</c:v>
              </c:pt>
              <c:pt idx="794">
                <c:v>43668</c:v>
              </c:pt>
              <c:pt idx="795">
                <c:v>43669</c:v>
              </c:pt>
              <c:pt idx="796">
                <c:v>43670</c:v>
              </c:pt>
              <c:pt idx="797">
                <c:v>43671</c:v>
              </c:pt>
              <c:pt idx="798">
                <c:v>43672</c:v>
              </c:pt>
              <c:pt idx="799">
                <c:v>43675</c:v>
              </c:pt>
              <c:pt idx="800">
                <c:v>43676</c:v>
              </c:pt>
              <c:pt idx="801">
                <c:v>43677</c:v>
              </c:pt>
              <c:pt idx="802">
                <c:v>43678</c:v>
              </c:pt>
              <c:pt idx="803">
                <c:v>43679</c:v>
              </c:pt>
              <c:pt idx="804">
                <c:v>43682</c:v>
              </c:pt>
              <c:pt idx="805">
                <c:v>43683</c:v>
              </c:pt>
              <c:pt idx="806">
                <c:v>43684</c:v>
              </c:pt>
              <c:pt idx="807">
                <c:v>43685</c:v>
              </c:pt>
              <c:pt idx="808">
                <c:v>43686</c:v>
              </c:pt>
              <c:pt idx="809">
                <c:v>43689</c:v>
              </c:pt>
              <c:pt idx="810">
                <c:v>43690</c:v>
              </c:pt>
              <c:pt idx="811">
                <c:v>43691</c:v>
              </c:pt>
              <c:pt idx="812">
                <c:v>43692</c:v>
              </c:pt>
              <c:pt idx="813">
                <c:v>43693</c:v>
              </c:pt>
              <c:pt idx="814">
                <c:v>43696</c:v>
              </c:pt>
              <c:pt idx="815">
                <c:v>43697</c:v>
              </c:pt>
              <c:pt idx="816">
                <c:v>43698</c:v>
              </c:pt>
              <c:pt idx="817">
                <c:v>43699</c:v>
              </c:pt>
              <c:pt idx="818">
                <c:v>43700</c:v>
              </c:pt>
              <c:pt idx="819">
                <c:v>43703</c:v>
              </c:pt>
              <c:pt idx="820">
                <c:v>43704</c:v>
              </c:pt>
              <c:pt idx="821">
                <c:v>43705</c:v>
              </c:pt>
              <c:pt idx="822">
                <c:v>43706</c:v>
              </c:pt>
              <c:pt idx="823">
                <c:v>43707</c:v>
              </c:pt>
              <c:pt idx="824">
                <c:v>43710</c:v>
              </c:pt>
              <c:pt idx="825">
                <c:v>43711</c:v>
              </c:pt>
              <c:pt idx="826">
                <c:v>43712</c:v>
              </c:pt>
              <c:pt idx="827">
                <c:v>43713</c:v>
              </c:pt>
              <c:pt idx="828">
                <c:v>43714</c:v>
              </c:pt>
              <c:pt idx="829">
                <c:v>43717</c:v>
              </c:pt>
              <c:pt idx="830">
                <c:v>43718</c:v>
              </c:pt>
              <c:pt idx="831">
                <c:v>43719</c:v>
              </c:pt>
              <c:pt idx="832">
                <c:v>43720</c:v>
              </c:pt>
              <c:pt idx="833">
                <c:v>43721</c:v>
              </c:pt>
              <c:pt idx="834">
                <c:v>43724</c:v>
              </c:pt>
              <c:pt idx="835">
                <c:v>43725</c:v>
              </c:pt>
              <c:pt idx="836">
                <c:v>43726</c:v>
              </c:pt>
              <c:pt idx="837">
                <c:v>43727</c:v>
              </c:pt>
              <c:pt idx="838">
                <c:v>43728</c:v>
              </c:pt>
              <c:pt idx="839">
                <c:v>43731</c:v>
              </c:pt>
              <c:pt idx="840">
                <c:v>43732</c:v>
              </c:pt>
              <c:pt idx="841">
                <c:v>43733</c:v>
              </c:pt>
              <c:pt idx="842">
                <c:v>43734</c:v>
              </c:pt>
              <c:pt idx="843">
                <c:v>43735</c:v>
              </c:pt>
              <c:pt idx="844">
                <c:v>43738</c:v>
              </c:pt>
              <c:pt idx="845">
                <c:v>43739</c:v>
              </c:pt>
              <c:pt idx="846">
                <c:v>43740</c:v>
              </c:pt>
              <c:pt idx="847">
                <c:v>43741</c:v>
              </c:pt>
              <c:pt idx="848">
                <c:v>43742</c:v>
              </c:pt>
              <c:pt idx="849">
                <c:v>43745</c:v>
              </c:pt>
              <c:pt idx="850">
                <c:v>43746</c:v>
              </c:pt>
              <c:pt idx="851">
                <c:v>43747</c:v>
              </c:pt>
              <c:pt idx="852">
                <c:v>43748</c:v>
              </c:pt>
              <c:pt idx="853">
                <c:v>43749</c:v>
              </c:pt>
              <c:pt idx="854">
                <c:v>43752</c:v>
              </c:pt>
              <c:pt idx="855">
                <c:v>43753</c:v>
              </c:pt>
              <c:pt idx="856">
                <c:v>43754</c:v>
              </c:pt>
              <c:pt idx="857">
                <c:v>43755</c:v>
              </c:pt>
              <c:pt idx="858">
                <c:v>43756</c:v>
              </c:pt>
              <c:pt idx="859">
                <c:v>43759</c:v>
              </c:pt>
              <c:pt idx="860">
                <c:v>43760</c:v>
              </c:pt>
              <c:pt idx="861">
                <c:v>43761</c:v>
              </c:pt>
              <c:pt idx="862">
                <c:v>43762</c:v>
              </c:pt>
              <c:pt idx="863">
                <c:v>43763</c:v>
              </c:pt>
              <c:pt idx="864">
                <c:v>43766</c:v>
              </c:pt>
              <c:pt idx="865">
                <c:v>43767</c:v>
              </c:pt>
              <c:pt idx="866">
                <c:v>43768</c:v>
              </c:pt>
              <c:pt idx="867">
                <c:v>43769</c:v>
              </c:pt>
              <c:pt idx="868">
                <c:v>43770</c:v>
              </c:pt>
              <c:pt idx="869">
                <c:v>43773</c:v>
              </c:pt>
              <c:pt idx="870">
                <c:v>43774</c:v>
              </c:pt>
              <c:pt idx="871">
                <c:v>43775</c:v>
              </c:pt>
              <c:pt idx="872">
                <c:v>43776</c:v>
              </c:pt>
              <c:pt idx="873">
                <c:v>43777</c:v>
              </c:pt>
              <c:pt idx="874">
                <c:v>43780</c:v>
              </c:pt>
              <c:pt idx="875">
                <c:v>43781</c:v>
              </c:pt>
              <c:pt idx="876">
                <c:v>43782</c:v>
              </c:pt>
              <c:pt idx="877">
                <c:v>43783</c:v>
              </c:pt>
              <c:pt idx="878">
                <c:v>43784</c:v>
              </c:pt>
              <c:pt idx="879">
                <c:v>43787</c:v>
              </c:pt>
              <c:pt idx="880">
                <c:v>43788</c:v>
              </c:pt>
              <c:pt idx="881">
                <c:v>43789</c:v>
              </c:pt>
              <c:pt idx="882">
                <c:v>43790</c:v>
              </c:pt>
              <c:pt idx="883">
                <c:v>43791</c:v>
              </c:pt>
              <c:pt idx="884">
                <c:v>43794</c:v>
              </c:pt>
              <c:pt idx="885">
                <c:v>43795</c:v>
              </c:pt>
              <c:pt idx="886">
                <c:v>43796</c:v>
              </c:pt>
              <c:pt idx="887">
                <c:v>43797</c:v>
              </c:pt>
              <c:pt idx="888">
                <c:v>43798</c:v>
              </c:pt>
              <c:pt idx="889">
                <c:v>43801</c:v>
              </c:pt>
              <c:pt idx="890">
                <c:v>43802</c:v>
              </c:pt>
              <c:pt idx="891">
                <c:v>43803</c:v>
              </c:pt>
              <c:pt idx="892">
                <c:v>43804</c:v>
              </c:pt>
              <c:pt idx="893">
                <c:v>43805</c:v>
              </c:pt>
              <c:pt idx="894">
                <c:v>43808</c:v>
              </c:pt>
              <c:pt idx="895">
                <c:v>43809</c:v>
              </c:pt>
              <c:pt idx="896">
                <c:v>43810</c:v>
              </c:pt>
              <c:pt idx="897">
                <c:v>43811</c:v>
              </c:pt>
              <c:pt idx="898">
                <c:v>43812</c:v>
              </c:pt>
              <c:pt idx="899">
                <c:v>43815</c:v>
              </c:pt>
              <c:pt idx="900">
                <c:v>43816</c:v>
              </c:pt>
              <c:pt idx="901">
                <c:v>43817</c:v>
              </c:pt>
              <c:pt idx="902">
                <c:v>43818</c:v>
              </c:pt>
              <c:pt idx="903">
                <c:v>43819</c:v>
              </c:pt>
              <c:pt idx="904">
                <c:v>43822</c:v>
              </c:pt>
              <c:pt idx="905">
                <c:v>43823</c:v>
              </c:pt>
              <c:pt idx="906">
                <c:v>43824</c:v>
              </c:pt>
              <c:pt idx="907">
                <c:v>43825</c:v>
              </c:pt>
              <c:pt idx="908">
                <c:v>43826</c:v>
              </c:pt>
              <c:pt idx="909">
                <c:v>43829</c:v>
              </c:pt>
              <c:pt idx="910">
                <c:v>43830</c:v>
              </c:pt>
              <c:pt idx="911">
                <c:v>43831</c:v>
              </c:pt>
              <c:pt idx="912">
                <c:v>43832</c:v>
              </c:pt>
              <c:pt idx="913">
                <c:v>43833</c:v>
              </c:pt>
              <c:pt idx="914">
                <c:v>43836</c:v>
              </c:pt>
              <c:pt idx="915">
                <c:v>43837</c:v>
              </c:pt>
              <c:pt idx="916">
                <c:v>43838</c:v>
              </c:pt>
              <c:pt idx="917">
                <c:v>43839</c:v>
              </c:pt>
              <c:pt idx="918">
                <c:v>43840</c:v>
              </c:pt>
              <c:pt idx="919">
                <c:v>43843</c:v>
              </c:pt>
              <c:pt idx="920">
                <c:v>43844</c:v>
              </c:pt>
              <c:pt idx="921">
                <c:v>43845</c:v>
              </c:pt>
              <c:pt idx="922">
                <c:v>43846</c:v>
              </c:pt>
              <c:pt idx="923">
                <c:v>43847</c:v>
              </c:pt>
              <c:pt idx="924">
                <c:v>43850</c:v>
              </c:pt>
              <c:pt idx="925">
                <c:v>43851</c:v>
              </c:pt>
              <c:pt idx="926">
                <c:v>43852</c:v>
              </c:pt>
              <c:pt idx="927">
                <c:v>43853</c:v>
              </c:pt>
              <c:pt idx="928">
                <c:v>43854</c:v>
              </c:pt>
              <c:pt idx="929">
                <c:v>43857</c:v>
              </c:pt>
              <c:pt idx="930">
                <c:v>43858</c:v>
              </c:pt>
              <c:pt idx="931">
                <c:v>43859</c:v>
              </c:pt>
              <c:pt idx="932">
                <c:v>43860</c:v>
              </c:pt>
              <c:pt idx="933">
                <c:v>43861</c:v>
              </c:pt>
              <c:pt idx="934">
                <c:v>43864</c:v>
              </c:pt>
              <c:pt idx="935">
                <c:v>43865</c:v>
              </c:pt>
              <c:pt idx="936">
                <c:v>43866</c:v>
              </c:pt>
              <c:pt idx="937">
                <c:v>43867</c:v>
              </c:pt>
              <c:pt idx="938">
                <c:v>43868</c:v>
              </c:pt>
              <c:pt idx="939">
                <c:v>43871</c:v>
              </c:pt>
              <c:pt idx="940">
                <c:v>43872</c:v>
              </c:pt>
              <c:pt idx="941">
                <c:v>43873</c:v>
              </c:pt>
              <c:pt idx="942">
                <c:v>43874</c:v>
              </c:pt>
              <c:pt idx="943">
                <c:v>43875</c:v>
              </c:pt>
              <c:pt idx="944">
                <c:v>43878</c:v>
              </c:pt>
              <c:pt idx="945">
                <c:v>43879</c:v>
              </c:pt>
              <c:pt idx="946">
                <c:v>43880</c:v>
              </c:pt>
              <c:pt idx="947">
                <c:v>43881</c:v>
              </c:pt>
              <c:pt idx="948">
                <c:v>43882</c:v>
              </c:pt>
              <c:pt idx="949">
                <c:v>43885</c:v>
              </c:pt>
              <c:pt idx="950">
                <c:v>43886</c:v>
              </c:pt>
              <c:pt idx="951">
                <c:v>43887</c:v>
              </c:pt>
              <c:pt idx="952">
                <c:v>43888</c:v>
              </c:pt>
              <c:pt idx="953">
                <c:v>43889</c:v>
              </c:pt>
              <c:pt idx="954">
                <c:v>43892</c:v>
              </c:pt>
              <c:pt idx="955">
                <c:v>43893</c:v>
              </c:pt>
              <c:pt idx="956">
                <c:v>43894</c:v>
              </c:pt>
              <c:pt idx="957">
                <c:v>43895</c:v>
              </c:pt>
              <c:pt idx="958">
                <c:v>43896</c:v>
              </c:pt>
              <c:pt idx="959">
                <c:v>43899</c:v>
              </c:pt>
              <c:pt idx="960">
                <c:v>43900</c:v>
              </c:pt>
              <c:pt idx="961">
                <c:v>43901</c:v>
              </c:pt>
              <c:pt idx="962">
                <c:v>43902</c:v>
              </c:pt>
              <c:pt idx="963">
                <c:v>43903</c:v>
              </c:pt>
              <c:pt idx="964">
                <c:v>43906</c:v>
              </c:pt>
              <c:pt idx="965">
                <c:v>43907</c:v>
              </c:pt>
              <c:pt idx="966">
                <c:v>43908</c:v>
              </c:pt>
              <c:pt idx="967">
                <c:v>43909</c:v>
              </c:pt>
              <c:pt idx="968">
                <c:v>43910</c:v>
              </c:pt>
              <c:pt idx="969">
                <c:v>43913</c:v>
              </c:pt>
              <c:pt idx="970">
                <c:v>43914</c:v>
              </c:pt>
              <c:pt idx="971">
                <c:v>43915</c:v>
              </c:pt>
              <c:pt idx="972">
                <c:v>43916</c:v>
              </c:pt>
              <c:pt idx="973">
                <c:v>43917</c:v>
              </c:pt>
              <c:pt idx="974">
                <c:v>43920</c:v>
              </c:pt>
              <c:pt idx="975">
                <c:v>43921</c:v>
              </c:pt>
              <c:pt idx="976">
                <c:v>43922</c:v>
              </c:pt>
              <c:pt idx="977">
                <c:v>43923</c:v>
              </c:pt>
              <c:pt idx="978">
                <c:v>43924</c:v>
              </c:pt>
              <c:pt idx="979">
                <c:v>43927</c:v>
              </c:pt>
              <c:pt idx="980">
                <c:v>43928</c:v>
              </c:pt>
              <c:pt idx="981">
                <c:v>43929</c:v>
              </c:pt>
              <c:pt idx="982">
                <c:v>43930</c:v>
              </c:pt>
              <c:pt idx="983">
                <c:v>43931</c:v>
              </c:pt>
              <c:pt idx="984">
                <c:v>43934</c:v>
              </c:pt>
              <c:pt idx="985">
                <c:v>43935</c:v>
              </c:pt>
              <c:pt idx="986">
                <c:v>43936</c:v>
              </c:pt>
              <c:pt idx="987">
                <c:v>43937</c:v>
              </c:pt>
              <c:pt idx="988">
                <c:v>43938</c:v>
              </c:pt>
              <c:pt idx="989">
                <c:v>43941</c:v>
              </c:pt>
              <c:pt idx="990">
                <c:v>43942</c:v>
              </c:pt>
              <c:pt idx="991">
                <c:v>43943</c:v>
              </c:pt>
              <c:pt idx="992">
                <c:v>43944</c:v>
              </c:pt>
              <c:pt idx="993">
                <c:v>43945</c:v>
              </c:pt>
              <c:pt idx="994">
                <c:v>43948</c:v>
              </c:pt>
              <c:pt idx="995">
                <c:v>43949</c:v>
              </c:pt>
              <c:pt idx="996">
                <c:v>43950</c:v>
              </c:pt>
              <c:pt idx="997">
                <c:v>43951</c:v>
              </c:pt>
              <c:pt idx="998">
                <c:v>43952</c:v>
              </c:pt>
              <c:pt idx="999">
                <c:v>43955</c:v>
              </c:pt>
              <c:pt idx="1000">
                <c:v>43956</c:v>
              </c:pt>
              <c:pt idx="1001">
                <c:v>43957</c:v>
              </c:pt>
              <c:pt idx="1002">
                <c:v>43958</c:v>
              </c:pt>
              <c:pt idx="1003">
                <c:v>43959</c:v>
              </c:pt>
              <c:pt idx="1004">
                <c:v>43962</c:v>
              </c:pt>
              <c:pt idx="1005">
                <c:v>43963</c:v>
              </c:pt>
              <c:pt idx="1006">
                <c:v>43964</c:v>
              </c:pt>
              <c:pt idx="1007">
                <c:v>43965</c:v>
              </c:pt>
              <c:pt idx="1008">
                <c:v>43966</c:v>
              </c:pt>
              <c:pt idx="1009">
                <c:v>43969</c:v>
              </c:pt>
              <c:pt idx="1010">
                <c:v>43970</c:v>
              </c:pt>
              <c:pt idx="1011">
                <c:v>43971</c:v>
              </c:pt>
              <c:pt idx="1012">
                <c:v>43972</c:v>
              </c:pt>
              <c:pt idx="1013">
                <c:v>43973</c:v>
              </c:pt>
              <c:pt idx="1014">
                <c:v>43976</c:v>
              </c:pt>
              <c:pt idx="1015">
                <c:v>43977</c:v>
              </c:pt>
              <c:pt idx="1016">
                <c:v>43978</c:v>
              </c:pt>
              <c:pt idx="1017">
                <c:v>43979</c:v>
              </c:pt>
              <c:pt idx="1018">
                <c:v>43980</c:v>
              </c:pt>
              <c:pt idx="1019">
                <c:v>43983</c:v>
              </c:pt>
              <c:pt idx="1020">
                <c:v>43984</c:v>
              </c:pt>
              <c:pt idx="1021">
                <c:v>43985</c:v>
              </c:pt>
              <c:pt idx="1022">
                <c:v>43986</c:v>
              </c:pt>
              <c:pt idx="1023">
                <c:v>43987</c:v>
              </c:pt>
              <c:pt idx="1024">
                <c:v>43990</c:v>
              </c:pt>
              <c:pt idx="1025">
                <c:v>43991</c:v>
              </c:pt>
              <c:pt idx="1026">
                <c:v>43992</c:v>
              </c:pt>
              <c:pt idx="1027">
                <c:v>43993</c:v>
              </c:pt>
              <c:pt idx="1028">
                <c:v>43994</c:v>
              </c:pt>
              <c:pt idx="1029">
                <c:v>43997</c:v>
              </c:pt>
              <c:pt idx="1030">
                <c:v>43998</c:v>
              </c:pt>
              <c:pt idx="1031">
                <c:v>43999</c:v>
              </c:pt>
              <c:pt idx="1032">
                <c:v>44000</c:v>
              </c:pt>
              <c:pt idx="1033">
                <c:v>44001</c:v>
              </c:pt>
              <c:pt idx="1034">
                <c:v>44004</c:v>
              </c:pt>
              <c:pt idx="1035">
                <c:v>44005</c:v>
              </c:pt>
              <c:pt idx="1036">
                <c:v>44006</c:v>
              </c:pt>
              <c:pt idx="1037">
                <c:v>44007</c:v>
              </c:pt>
              <c:pt idx="1038">
                <c:v>44008</c:v>
              </c:pt>
              <c:pt idx="1039">
                <c:v>44011</c:v>
              </c:pt>
              <c:pt idx="1040">
                <c:v>44012</c:v>
              </c:pt>
              <c:pt idx="1041">
                <c:v>44013</c:v>
              </c:pt>
              <c:pt idx="1042">
                <c:v>44014</c:v>
              </c:pt>
              <c:pt idx="1043">
                <c:v>44015</c:v>
              </c:pt>
              <c:pt idx="1044">
                <c:v>44018</c:v>
              </c:pt>
              <c:pt idx="1045">
                <c:v>44019</c:v>
              </c:pt>
              <c:pt idx="1046">
                <c:v>44020</c:v>
              </c:pt>
              <c:pt idx="1047">
                <c:v>44021</c:v>
              </c:pt>
              <c:pt idx="1048">
                <c:v>44022</c:v>
              </c:pt>
              <c:pt idx="1049">
                <c:v>44025</c:v>
              </c:pt>
              <c:pt idx="1050">
                <c:v>44026</c:v>
              </c:pt>
              <c:pt idx="1051">
                <c:v>44027</c:v>
              </c:pt>
              <c:pt idx="1052">
                <c:v>44028</c:v>
              </c:pt>
              <c:pt idx="1053">
                <c:v>44029</c:v>
              </c:pt>
              <c:pt idx="1054">
                <c:v>44032</c:v>
              </c:pt>
              <c:pt idx="1055">
                <c:v>44033</c:v>
              </c:pt>
              <c:pt idx="1056">
                <c:v>44034</c:v>
              </c:pt>
              <c:pt idx="1057">
                <c:v>44035</c:v>
              </c:pt>
              <c:pt idx="1058">
                <c:v>44036</c:v>
              </c:pt>
              <c:pt idx="1059">
                <c:v>44039</c:v>
              </c:pt>
              <c:pt idx="1060">
                <c:v>44040</c:v>
              </c:pt>
              <c:pt idx="1061">
                <c:v>44041</c:v>
              </c:pt>
              <c:pt idx="1062">
                <c:v>44042</c:v>
              </c:pt>
              <c:pt idx="1063">
                <c:v>44043</c:v>
              </c:pt>
              <c:pt idx="1064">
                <c:v>44046</c:v>
              </c:pt>
              <c:pt idx="1065">
                <c:v>44047</c:v>
              </c:pt>
              <c:pt idx="1066">
                <c:v>44048</c:v>
              </c:pt>
              <c:pt idx="1067">
                <c:v>44049</c:v>
              </c:pt>
              <c:pt idx="1068">
                <c:v>44050</c:v>
              </c:pt>
              <c:pt idx="1069">
                <c:v>44053</c:v>
              </c:pt>
              <c:pt idx="1070">
                <c:v>44054</c:v>
              </c:pt>
              <c:pt idx="1071">
                <c:v>44055</c:v>
              </c:pt>
              <c:pt idx="1072">
                <c:v>44056</c:v>
              </c:pt>
              <c:pt idx="1073">
                <c:v>44057</c:v>
              </c:pt>
              <c:pt idx="1074">
                <c:v>44060</c:v>
              </c:pt>
              <c:pt idx="1075">
                <c:v>44061</c:v>
              </c:pt>
              <c:pt idx="1076">
                <c:v>44062</c:v>
              </c:pt>
              <c:pt idx="1077">
                <c:v>44063</c:v>
              </c:pt>
              <c:pt idx="1078">
                <c:v>44064</c:v>
              </c:pt>
              <c:pt idx="1079">
                <c:v>44067</c:v>
              </c:pt>
              <c:pt idx="1080">
                <c:v>44068</c:v>
              </c:pt>
              <c:pt idx="1081">
                <c:v>44069</c:v>
              </c:pt>
              <c:pt idx="1082">
                <c:v>44070</c:v>
              </c:pt>
              <c:pt idx="1083">
                <c:v>44071</c:v>
              </c:pt>
              <c:pt idx="1084">
                <c:v>44074</c:v>
              </c:pt>
              <c:pt idx="1085">
                <c:v>44075</c:v>
              </c:pt>
              <c:pt idx="1086">
                <c:v>44076</c:v>
              </c:pt>
              <c:pt idx="1087">
                <c:v>44077</c:v>
              </c:pt>
              <c:pt idx="1088">
                <c:v>44078</c:v>
              </c:pt>
              <c:pt idx="1089">
                <c:v>44081</c:v>
              </c:pt>
              <c:pt idx="1090">
                <c:v>44082</c:v>
              </c:pt>
              <c:pt idx="1091">
                <c:v>44083</c:v>
              </c:pt>
              <c:pt idx="1092">
                <c:v>44084</c:v>
              </c:pt>
              <c:pt idx="1093">
                <c:v>44085</c:v>
              </c:pt>
              <c:pt idx="1094">
                <c:v>44088</c:v>
              </c:pt>
              <c:pt idx="1095">
                <c:v>44089</c:v>
              </c:pt>
              <c:pt idx="1096">
                <c:v>44090</c:v>
              </c:pt>
              <c:pt idx="1097">
                <c:v>44091</c:v>
              </c:pt>
              <c:pt idx="1098">
                <c:v>44092</c:v>
              </c:pt>
              <c:pt idx="1099">
                <c:v>44095</c:v>
              </c:pt>
              <c:pt idx="1100">
                <c:v>44096</c:v>
              </c:pt>
              <c:pt idx="1101">
                <c:v>44097</c:v>
              </c:pt>
              <c:pt idx="1102">
                <c:v>44098</c:v>
              </c:pt>
              <c:pt idx="1103">
                <c:v>44099</c:v>
              </c:pt>
              <c:pt idx="1104">
                <c:v>44102</c:v>
              </c:pt>
              <c:pt idx="1105">
                <c:v>44103</c:v>
              </c:pt>
              <c:pt idx="1106">
                <c:v>44104</c:v>
              </c:pt>
              <c:pt idx="1107">
                <c:v>44105</c:v>
              </c:pt>
              <c:pt idx="1108">
                <c:v>44106</c:v>
              </c:pt>
              <c:pt idx="1109">
                <c:v>44109</c:v>
              </c:pt>
              <c:pt idx="1110">
                <c:v>44110</c:v>
              </c:pt>
              <c:pt idx="1111">
                <c:v>44111</c:v>
              </c:pt>
              <c:pt idx="1112">
                <c:v>44112</c:v>
              </c:pt>
              <c:pt idx="1113">
                <c:v>44113</c:v>
              </c:pt>
              <c:pt idx="1114">
                <c:v>44116</c:v>
              </c:pt>
              <c:pt idx="1115">
                <c:v>44117</c:v>
              </c:pt>
              <c:pt idx="1116">
                <c:v>44118</c:v>
              </c:pt>
              <c:pt idx="1117">
                <c:v>44119</c:v>
              </c:pt>
              <c:pt idx="1118">
                <c:v>44120</c:v>
              </c:pt>
              <c:pt idx="1119">
                <c:v>44123</c:v>
              </c:pt>
              <c:pt idx="1120">
                <c:v>44124</c:v>
              </c:pt>
              <c:pt idx="1121">
                <c:v>44125</c:v>
              </c:pt>
              <c:pt idx="1122">
                <c:v>44126</c:v>
              </c:pt>
              <c:pt idx="1123">
                <c:v>44127</c:v>
              </c:pt>
              <c:pt idx="1124">
                <c:v>44130</c:v>
              </c:pt>
              <c:pt idx="1125">
                <c:v>44131</c:v>
              </c:pt>
              <c:pt idx="1126">
                <c:v>44132</c:v>
              </c:pt>
              <c:pt idx="1127">
                <c:v>44133</c:v>
              </c:pt>
              <c:pt idx="1128">
                <c:v>44134</c:v>
              </c:pt>
              <c:pt idx="1129">
                <c:v>44137</c:v>
              </c:pt>
              <c:pt idx="1130">
                <c:v>44138</c:v>
              </c:pt>
              <c:pt idx="1131">
                <c:v>44139</c:v>
              </c:pt>
              <c:pt idx="1132">
                <c:v>44140</c:v>
              </c:pt>
              <c:pt idx="1133">
                <c:v>44141</c:v>
              </c:pt>
              <c:pt idx="1134">
                <c:v>44144</c:v>
              </c:pt>
              <c:pt idx="1135">
                <c:v>44145</c:v>
              </c:pt>
              <c:pt idx="1136">
                <c:v>44146</c:v>
              </c:pt>
              <c:pt idx="1137">
                <c:v>44147</c:v>
              </c:pt>
              <c:pt idx="1138">
                <c:v>44148</c:v>
              </c:pt>
              <c:pt idx="1139">
                <c:v>44151</c:v>
              </c:pt>
              <c:pt idx="1140">
                <c:v>44152</c:v>
              </c:pt>
              <c:pt idx="1141">
                <c:v>44153</c:v>
              </c:pt>
              <c:pt idx="1142">
                <c:v>44154</c:v>
              </c:pt>
              <c:pt idx="1143">
                <c:v>44155</c:v>
              </c:pt>
              <c:pt idx="1144">
                <c:v>44158</c:v>
              </c:pt>
              <c:pt idx="1145">
                <c:v>44159</c:v>
              </c:pt>
              <c:pt idx="1146">
                <c:v>44160</c:v>
              </c:pt>
              <c:pt idx="1147">
                <c:v>44161</c:v>
              </c:pt>
              <c:pt idx="1148">
                <c:v>44162</c:v>
              </c:pt>
              <c:pt idx="1149">
                <c:v>44165</c:v>
              </c:pt>
              <c:pt idx="1150">
                <c:v>44166</c:v>
              </c:pt>
              <c:pt idx="1151">
                <c:v>44167</c:v>
              </c:pt>
              <c:pt idx="1152">
                <c:v>44168</c:v>
              </c:pt>
              <c:pt idx="1153">
                <c:v>44169</c:v>
              </c:pt>
              <c:pt idx="1154">
                <c:v>44172</c:v>
              </c:pt>
              <c:pt idx="1155">
                <c:v>44173</c:v>
              </c:pt>
              <c:pt idx="1156">
                <c:v>44174</c:v>
              </c:pt>
              <c:pt idx="1157">
                <c:v>44175</c:v>
              </c:pt>
              <c:pt idx="1158">
                <c:v>44176</c:v>
              </c:pt>
              <c:pt idx="1159">
                <c:v>44179</c:v>
              </c:pt>
              <c:pt idx="1160">
                <c:v>44180</c:v>
              </c:pt>
              <c:pt idx="1161">
                <c:v>44181</c:v>
              </c:pt>
              <c:pt idx="1162">
                <c:v>44182</c:v>
              </c:pt>
              <c:pt idx="1163">
                <c:v>44183</c:v>
              </c:pt>
              <c:pt idx="1164">
                <c:v>44186</c:v>
              </c:pt>
              <c:pt idx="1165">
                <c:v>44187</c:v>
              </c:pt>
              <c:pt idx="1166">
                <c:v>44188</c:v>
              </c:pt>
              <c:pt idx="1167">
                <c:v>44189</c:v>
              </c:pt>
              <c:pt idx="1168">
                <c:v>44190</c:v>
              </c:pt>
              <c:pt idx="1169">
                <c:v>44193</c:v>
              </c:pt>
              <c:pt idx="1170">
                <c:v>44194</c:v>
              </c:pt>
              <c:pt idx="1171">
                <c:v>44195</c:v>
              </c:pt>
              <c:pt idx="1172">
                <c:v>44196</c:v>
              </c:pt>
              <c:pt idx="1173">
                <c:v>44197</c:v>
              </c:pt>
              <c:pt idx="1174">
                <c:v>44200</c:v>
              </c:pt>
              <c:pt idx="1175">
                <c:v>44201</c:v>
              </c:pt>
              <c:pt idx="1176">
                <c:v>44202</c:v>
              </c:pt>
              <c:pt idx="1177">
                <c:v>44203</c:v>
              </c:pt>
              <c:pt idx="1178">
                <c:v>44204</c:v>
              </c:pt>
              <c:pt idx="1179">
                <c:v>44207</c:v>
              </c:pt>
              <c:pt idx="1180">
                <c:v>44208</c:v>
              </c:pt>
              <c:pt idx="1181">
                <c:v>44209</c:v>
              </c:pt>
              <c:pt idx="1182">
                <c:v>44210</c:v>
              </c:pt>
              <c:pt idx="1183">
                <c:v>44211</c:v>
              </c:pt>
              <c:pt idx="1184">
                <c:v>44214</c:v>
              </c:pt>
              <c:pt idx="1185">
                <c:v>44215</c:v>
              </c:pt>
              <c:pt idx="1186">
                <c:v>44216</c:v>
              </c:pt>
              <c:pt idx="1187">
                <c:v>44217</c:v>
              </c:pt>
              <c:pt idx="1188">
                <c:v>44218</c:v>
              </c:pt>
              <c:pt idx="1189">
                <c:v>44221</c:v>
              </c:pt>
              <c:pt idx="1190">
                <c:v>44222</c:v>
              </c:pt>
              <c:pt idx="1191">
                <c:v>44223</c:v>
              </c:pt>
              <c:pt idx="1192">
                <c:v>44224</c:v>
              </c:pt>
              <c:pt idx="1193">
                <c:v>44225</c:v>
              </c:pt>
              <c:pt idx="1194">
                <c:v>44228</c:v>
              </c:pt>
              <c:pt idx="1195">
                <c:v>44229</c:v>
              </c:pt>
              <c:pt idx="1196">
                <c:v>44230</c:v>
              </c:pt>
              <c:pt idx="1197">
                <c:v>44231</c:v>
              </c:pt>
              <c:pt idx="1198">
                <c:v>44232</c:v>
              </c:pt>
              <c:pt idx="1199">
                <c:v>44235</c:v>
              </c:pt>
              <c:pt idx="1200">
                <c:v>44236</c:v>
              </c:pt>
              <c:pt idx="1201">
                <c:v>44237</c:v>
              </c:pt>
              <c:pt idx="1202">
                <c:v>44238</c:v>
              </c:pt>
              <c:pt idx="1203">
                <c:v>44239</c:v>
              </c:pt>
              <c:pt idx="1204">
                <c:v>44242</c:v>
              </c:pt>
              <c:pt idx="1205">
                <c:v>44243</c:v>
              </c:pt>
              <c:pt idx="1206">
                <c:v>44244</c:v>
              </c:pt>
              <c:pt idx="1207">
                <c:v>44245</c:v>
              </c:pt>
              <c:pt idx="1208">
                <c:v>44246</c:v>
              </c:pt>
              <c:pt idx="1209">
                <c:v>44249</c:v>
              </c:pt>
              <c:pt idx="1210">
                <c:v>44250</c:v>
              </c:pt>
              <c:pt idx="1211">
                <c:v>44251</c:v>
              </c:pt>
              <c:pt idx="1212">
                <c:v>44252</c:v>
              </c:pt>
              <c:pt idx="1213">
                <c:v>44253</c:v>
              </c:pt>
              <c:pt idx="1214">
                <c:v>44256</c:v>
              </c:pt>
              <c:pt idx="1215">
                <c:v>44257</c:v>
              </c:pt>
              <c:pt idx="1216">
                <c:v>44258</c:v>
              </c:pt>
              <c:pt idx="1217">
                <c:v>44259</c:v>
              </c:pt>
              <c:pt idx="1218">
                <c:v>44260</c:v>
              </c:pt>
              <c:pt idx="1219">
                <c:v>44263</c:v>
              </c:pt>
              <c:pt idx="1220">
                <c:v>44264</c:v>
              </c:pt>
              <c:pt idx="1221">
                <c:v>44265</c:v>
              </c:pt>
              <c:pt idx="1222">
                <c:v>44266</c:v>
              </c:pt>
              <c:pt idx="1223">
                <c:v>44267</c:v>
              </c:pt>
              <c:pt idx="1224">
                <c:v>44270</c:v>
              </c:pt>
              <c:pt idx="1225">
                <c:v>44271</c:v>
              </c:pt>
              <c:pt idx="1226">
                <c:v>44272</c:v>
              </c:pt>
              <c:pt idx="1227">
                <c:v>44273</c:v>
              </c:pt>
              <c:pt idx="1228">
                <c:v>44274</c:v>
              </c:pt>
              <c:pt idx="1229">
                <c:v>44277</c:v>
              </c:pt>
              <c:pt idx="1230">
                <c:v>44278</c:v>
              </c:pt>
              <c:pt idx="1231">
                <c:v>44279</c:v>
              </c:pt>
              <c:pt idx="1232">
                <c:v>44280</c:v>
              </c:pt>
              <c:pt idx="1233">
                <c:v>44281</c:v>
              </c:pt>
              <c:pt idx="1234">
                <c:v>44284</c:v>
              </c:pt>
              <c:pt idx="1235">
                <c:v>44285</c:v>
              </c:pt>
              <c:pt idx="1236">
                <c:v>44286</c:v>
              </c:pt>
              <c:pt idx="1237">
                <c:v>44287</c:v>
              </c:pt>
              <c:pt idx="1238">
                <c:v>44288</c:v>
              </c:pt>
              <c:pt idx="1239">
                <c:v>44291</c:v>
              </c:pt>
              <c:pt idx="1240">
                <c:v>44292</c:v>
              </c:pt>
              <c:pt idx="1241">
                <c:v>44293</c:v>
              </c:pt>
              <c:pt idx="1242">
                <c:v>44294</c:v>
              </c:pt>
              <c:pt idx="1243">
                <c:v>44295</c:v>
              </c:pt>
              <c:pt idx="1244">
                <c:v>44298</c:v>
              </c:pt>
              <c:pt idx="1245">
                <c:v>44299</c:v>
              </c:pt>
              <c:pt idx="1246">
                <c:v>44300</c:v>
              </c:pt>
              <c:pt idx="1247">
                <c:v>44301</c:v>
              </c:pt>
              <c:pt idx="1248">
                <c:v>44302</c:v>
              </c:pt>
              <c:pt idx="1249">
                <c:v>44305</c:v>
              </c:pt>
              <c:pt idx="1250">
                <c:v>44306</c:v>
              </c:pt>
              <c:pt idx="1251">
                <c:v>44307</c:v>
              </c:pt>
              <c:pt idx="1252">
                <c:v>44308</c:v>
              </c:pt>
              <c:pt idx="1253">
                <c:v>44309</c:v>
              </c:pt>
              <c:pt idx="1254">
                <c:v>44312</c:v>
              </c:pt>
              <c:pt idx="1255">
                <c:v>44313</c:v>
              </c:pt>
              <c:pt idx="1256">
                <c:v>44314</c:v>
              </c:pt>
              <c:pt idx="1257">
                <c:v>44315</c:v>
              </c:pt>
              <c:pt idx="1258">
                <c:v>44316</c:v>
              </c:pt>
              <c:pt idx="1259">
                <c:v>44319</c:v>
              </c:pt>
              <c:pt idx="1260">
                <c:v>44320</c:v>
              </c:pt>
              <c:pt idx="1261">
                <c:v>44321</c:v>
              </c:pt>
              <c:pt idx="1262">
                <c:v>44322</c:v>
              </c:pt>
              <c:pt idx="1263">
                <c:v>44323</c:v>
              </c:pt>
              <c:pt idx="1264">
                <c:v>44326</c:v>
              </c:pt>
              <c:pt idx="1265">
                <c:v>44327</c:v>
              </c:pt>
              <c:pt idx="1266">
                <c:v>44328</c:v>
              </c:pt>
              <c:pt idx="1267">
                <c:v>44329</c:v>
              </c:pt>
              <c:pt idx="1268">
                <c:v>44330</c:v>
              </c:pt>
              <c:pt idx="1269">
                <c:v>44333</c:v>
              </c:pt>
              <c:pt idx="1270">
                <c:v>44334</c:v>
              </c:pt>
              <c:pt idx="1271">
                <c:v>44335</c:v>
              </c:pt>
              <c:pt idx="1272">
                <c:v>44336</c:v>
              </c:pt>
              <c:pt idx="1273">
                <c:v>44337</c:v>
              </c:pt>
              <c:pt idx="1274">
                <c:v>44340</c:v>
              </c:pt>
              <c:pt idx="1275">
                <c:v>44341</c:v>
              </c:pt>
              <c:pt idx="1276">
                <c:v>44342</c:v>
              </c:pt>
              <c:pt idx="1277">
                <c:v>44343</c:v>
              </c:pt>
              <c:pt idx="1278">
                <c:v>44344</c:v>
              </c:pt>
              <c:pt idx="1279">
                <c:v>44347</c:v>
              </c:pt>
              <c:pt idx="1280">
                <c:v>44348</c:v>
              </c:pt>
              <c:pt idx="1281">
                <c:v>44349</c:v>
              </c:pt>
              <c:pt idx="1282">
                <c:v>44350</c:v>
              </c:pt>
              <c:pt idx="1283">
                <c:v>44351</c:v>
              </c:pt>
              <c:pt idx="1284">
                <c:v>44354</c:v>
              </c:pt>
              <c:pt idx="1285">
                <c:v>44355</c:v>
              </c:pt>
              <c:pt idx="1286">
                <c:v>44356</c:v>
              </c:pt>
              <c:pt idx="1287">
                <c:v>44357</c:v>
              </c:pt>
              <c:pt idx="1288">
                <c:v>44358</c:v>
              </c:pt>
              <c:pt idx="1289">
                <c:v>44361</c:v>
              </c:pt>
              <c:pt idx="1290">
                <c:v>44362</c:v>
              </c:pt>
              <c:pt idx="1291">
                <c:v>44363</c:v>
              </c:pt>
              <c:pt idx="1292">
                <c:v>44364</c:v>
              </c:pt>
              <c:pt idx="1293">
                <c:v>44365</c:v>
              </c:pt>
              <c:pt idx="1294">
                <c:v>44368</c:v>
              </c:pt>
              <c:pt idx="1295">
                <c:v>44369</c:v>
              </c:pt>
              <c:pt idx="1296">
                <c:v>44370</c:v>
              </c:pt>
              <c:pt idx="1297">
                <c:v>44371</c:v>
              </c:pt>
              <c:pt idx="1298">
                <c:v>44372</c:v>
              </c:pt>
              <c:pt idx="1299">
                <c:v>44375</c:v>
              </c:pt>
              <c:pt idx="1300">
                <c:v>44376</c:v>
              </c:pt>
              <c:pt idx="1301">
                <c:v>44377</c:v>
              </c:pt>
              <c:pt idx="1302">
                <c:v>44378</c:v>
              </c:pt>
              <c:pt idx="1303">
                <c:v>44379</c:v>
              </c:pt>
              <c:pt idx="1304">
                <c:v>44382</c:v>
              </c:pt>
              <c:pt idx="1305">
                <c:v>44383</c:v>
              </c:pt>
              <c:pt idx="1306">
                <c:v>44384</c:v>
              </c:pt>
              <c:pt idx="1307">
                <c:v>44385</c:v>
              </c:pt>
              <c:pt idx="1308">
                <c:v>44386</c:v>
              </c:pt>
              <c:pt idx="1309">
                <c:v>44389</c:v>
              </c:pt>
              <c:pt idx="1310">
                <c:v>44390</c:v>
              </c:pt>
              <c:pt idx="1311">
                <c:v>44391</c:v>
              </c:pt>
              <c:pt idx="1312">
                <c:v>44392</c:v>
              </c:pt>
              <c:pt idx="1313">
                <c:v>44393</c:v>
              </c:pt>
              <c:pt idx="1314">
                <c:v>44396</c:v>
              </c:pt>
              <c:pt idx="1315">
                <c:v>44397</c:v>
              </c:pt>
              <c:pt idx="1316">
                <c:v>44398</c:v>
              </c:pt>
              <c:pt idx="1317">
                <c:v>44399</c:v>
              </c:pt>
              <c:pt idx="1318">
                <c:v>44400</c:v>
              </c:pt>
              <c:pt idx="1319">
                <c:v>44403</c:v>
              </c:pt>
              <c:pt idx="1320">
                <c:v>44404</c:v>
              </c:pt>
              <c:pt idx="1321">
                <c:v>44405</c:v>
              </c:pt>
              <c:pt idx="1322">
                <c:v>44406</c:v>
              </c:pt>
              <c:pt idx="1323">
                <c:v>44407</c:v>
              </c:pt>
              <c:pt idx="1324">
                <c:v>44410</c:v>
              </c:pt>
              <c:pt idx="1325">
                <c:v>44411</c:v>
              </c:pt>
              <c:pt idx="1326">
                <c:v>44412</c:v>
              </c:pt>
              <c:pt idx="1327">
                <c:v>44413</c:v>
              </c:pt>
              <c:pt idx="1328">
                <c:v>44414</c:v>
              </c:pt>
              <c:pt idx="1329">
                <c:v>44417</c:v>
              </c:pt>
              <c:pt idx="1330">
                <c:v>44418</c:v>
              </c:pt>
              <c:pt idx="1331">
                <c:v>44419</c:v>
              </c:pt>
              <c:pt idx="1332">
                <c:v>44420</c:v>
              </c:pt>
              <c:pt idx="1333">
                <c:v>44421</c:v>
              </c:pt>
              <c:pt idx="1334">
                <c:v>44424</c:v>
              </c:pt>
              <c:pt idx="1335">
                <c:v>44425</c:v>
              </c:pt>
              <c:pt idx="1336">
                <c:v>44426</c:v>
              </c:pt>
              <c:pt idx="1337">
                <c:v>44427</c:v>
              </c:pt>
              <c:pt idx="1338">
                <c:v>44428</c:v>
              </c:pt>
              <c:pt idx="1339">
                <c:v>44431</c:v>
              </c:pt>
              <c:pt idx="1340">
                <c:v>44432</c:v>
              </c:pt>
              <c:pt idx="1341">
                <c:v>44433</c:v>
              </c:pt>
              <c:pt idx="1342">
                <c:v>44434</c:v>
              </c:pt>
              <c:pt idx="1343">
                <c:v>44435</c:v>
              </c:pt>
              <c:pt idx="1344">
                <c:v>44438</c:v>
              </c:pt>
              <c:pt idx="1345">
                <c:v>44439</c:v>
              </c:pt>
              <c:pt idx="1346">
                <c:v>44440</c:v>
              </c:pt>
              <c:pt idx="1347">
                <c:v>44441</c:v>
              </c:pt>
              <c:pt idx="1348">
                <c:v>44442</c:v>
              </c:pt>
              <c:pt idx="1349">
                <c:v>44445</c:v>
              </c:pt>
              <c:pt idx="1350">
                <c:v>44446</c:v>
              </c:pt>
              <c:pt idx="1351">
                <c:v>44447</c:v>
              </c:pt>
              <c:pt idx="1352">
                <c:v>44448</c:v>
              </c:pt>
              <c:pt idx="1353">
                <c:v>44449</c:v>
              </c:pt>
              <c:pt idx="1354">
                <c:v>44452</c:v>
              </c:pt>
              <c:pt idx="1355">
                <c:v>44453</c:v>
              </c:pt>
              <c:pt idx="1356">
                <c:v>44454</c:v>
              </c:pt>
              <c:pt idx="1357">
                <c:v>44455</c:v>
              </c:pt>
              <c:pt idx="1358">
                <c:v>44456</c:v>
              </c:pt>
              <c:pt idx="1359">
                <c:v>44459</c:v>
              </c:pt>
              <c:pt idx="1360">
                <c:v>44460</c:v>
              </c:pt>
              <c:pt idx="1361">
                <c:v>44461</c:v>
              </c:pt>
              <c:pt idx="1362">
                <c:v>44462</c:v>
              </c:pt>
              <c:pt idx="1363">
                <c:v>44463</c:v>
              </c:pt>
              <c:pt idx="1364">
                <c:v>44466</c:v>
              </c:pt>
              <c:pt idx="1365">
                <c:v>44467</c:v>
              </c:pt>
              <c:pt idx="1366">
                <c:v>44468</c:v>
              </c:pt>
              <c:pt idx="1367">
                <c:v>44469</c:v>
              </c:pt>
              <c:pt idx="1368">
                <c:v>44470</c:v>
              </c:pt>
              <c:pt idx="1369">
                <c:v>44473</c:v>
              </c:pt>
              <c:pt idx="1370">
                <c:v>44474</c:v>
              </c:pt>
              <c:pt idx="1371">
                <c:v>44475</c:v>
              </c:pt>
              <c:pt idx="1372">
                <c:v>44476</c:v>
              </c:pt>
              <c:pt idx="1373">
                <c:v>44477</c:v>
              </c:pt>
              <c:pt idx="1374">
                <c:v>44480</c:v>
              </c:pt>
              <c:pt idx="1375">
                <c:v>44481</c:v>
              </c:pt>
              <c:pt idx="1376">
                <c:v>44482</c:v>
              </c:pt>
              <c:pt idx="1377">
                <c:v>44483</c:v>
              </c:pt>
              <c:pt idx="1378">
                <c:v>44484</c:v>
              </c:pt>
              <c:pt idx="1379">
                <c:v>44487</c:v>
              </c:pt>
              <c:pt idx="1380">
                <c:v>44488</c:v>
              </c:pt>
              <c:pt idx="1381">
                <c:v>44489</c:v>
              </c:pt>
              <c:pt idx="1382">
                <c:v>44490</c:v>
              </c:pt>
              <c:pt idx="1383">
                <c:v>44491</c:v>
              </c:pt>
              <c:pt idx="1384">
                <c:v>44494</c:v>
              </c:pt>
              <c:pt idx="1385">
                <c:v>44495</c:v>
              </c:pt>
              <c:pt idx="1386">
                <c:v>44496</c:v>
              </c:pt>
              <c:pt idx="1387">
                <c:v>44497</c:v>
              </c:pt>
              <c:pt idx="1388">
                <c:v>44498</c:v>
              </c:pt>
              <c:pt idx="1389">
                <c:v>44501</c:v>
              </c:pt>
              <c:pt idx="1390">
                <c:v>44502</c:v>
              </c:pt>
              <c:pt idx="1391">
                <c:v>44503</c:v>
              </c:pt>
              <c:pt idx="1392">
                <c:v>44504</c:v>
              </c:pt>
              <c:pt idx="1393">
                <c:v>44505</c:v>
              </c:pt>
              <c:pt idx="1394">
                <c:v>44508</c:v>
              </c:pt>
              <c:pt idx="1395">
                <c:v>44509</c:v>
              </c:pt>
              <c:pt idx="1396">
                <c:v>44510</c:v>
              </c:pt>
              <c:pt idx="1397">
                <c:v>44511</c:v>
              </c:pt>
              <c:pt idx="1398">
                <c:v>44512</c:v>
              </c:pt>
              <c:pt idx="1399">
                <c:v>44515</c:v>
              </c:pt>
              <c:pt idx="1400">
                <c:v>44516</c:v>
              </c:pt>
              <c:pt idx="1401">
                <c:v>44517</c:v>
              </c:pt>
              <c:pt idx="1402">
                <c:v>44518</c:v>
              </c:pt>
              <c:pt idx="1403">
                <c:v>44519</c:v>
              </c:pt>
              <c:pt idx="1404">
                <c:v>44522</c:v>
              </c:pt>
              <c:pt idx="1405">
                <c:v>44523</c:v>
              </c:pt>
              <c:pt idx="1406">
                <c:v>44524</c:v>
              </c:pt>
              <c:pt idx="1407">
                <c:v>44525</c:v>
              </c:pt>
              <c:pt idx="1408">
                <c:v>44526</c:v>
              </c:pt>
              <c:pt idx="1409">
                <c:v>44529</c:v>
              </c:pt>
              <c:pt idx="1410">
                <c:v>44530</c:v>
              </c:pt>
              <c:pt idx="1411">
                <c:v>44531</c:v>
              </c:pt>
              <c:pt idx="1412">
                <c:v>44532</c:v>
              </c:pt>
              <c:pt idx="1413">
                <c:v>44533</c:v>
              </c:pt>
              <c:pt idx="1414">
                <c:v>44536</c:v>
              </c:pt>
              <c:pt idx="1415">
                <c:v>44537</c:v>
              </c:pt>
              <c:pt idx="1416">
                <c:v>44538</c:v>
              </c:pt>
              <c:pt idx="1417">
                <c:v>44539</c:v>
              </c:pt>
              <c:pt idx="1418">
                <c:v>44540</c:v>
              </c:pt>
              <c:pt idx="1419">
                <c:v>44543</c:v>
              </c:pt>
              <c:pt idx="1420">
                <c:v>44544</c:v>
              </c:pt>
              <c:pt idx="1421">
                <c:v>44545</c:v>
              </c:pt>
              <c:pt idx="1422">
                <c:v>44546</c:v>
              </c:pt>
              <c:pt idx="1423">
                <c:v>44547</c:v>
              </c:pt>
              <c:pt idx="1424">
                <c:v>44550</c:v>
              </c:pt>
              <c:pt idx="1425">
                <c:v>44551</c:v>
              </c:pt>
              <c:pt idx="1426">
                <c:v>44552</c:v>
              </c:pt>
              <c:pt idx="1427">
                <c:v>44553</c:v>
              </c:pt>
              <c:pt idx="1428">
                <c:v>44554</c:v>
              </c:pt>
              <c:pt idx="1429">
                <c:v>44557</c:v>
              </c:pt>
              <c:pt idx="1430">
                <c:v>44558</c:v>
              </c:pt>
              <c:pt idx="1431">
                <c:v>44559</c:v>
              </c:pt>
              <c:pt idx="1432">
                <c:v>44560</c:v>
              </c:pt>
              <c:pt idx="1433">
                <c:v>44561</c:v>
              </c:pt>
              <c:pt idx="1434">
                <c:v>44564</c:v>
              </c:pt>
              <c:pt idx="1435">
                <c:v>44565</c:v>
              </c:pt>
              <c:pt idx="1436">
                <c:v>44566</c:v>
              </c:pt>
              <c:pt idx="1437">
                <c:v>44567</c:v>
              </c:pt>
              <c:pt idx="1438">
                <c:v>44568</c:v>
              </c:pt>
              <c:pt idx="1439">
                <c:v>44571</c:v>
              </c:pt>
              <c:pt idx="1440">
                <c:v>44572</c:v>
              </c:pt>
              <c:pt idx="1441">
                <c:v>44573</c:v>
              </c:pt>
              <c:pt idx="1442">
                <c:v>44574</c:v>
              </c:pt>
              <c:pt idx="1443">
                <c:v>44575</c:v>
              </c:pt>
              <c:pt idx="1444">
                <c:v>44578</c:v>
              </c:pt>
              <c:pt idx="1445">
                <c:v>44579</c:v>
              </c:pt>
              <c:pt idx="1446">
                <c:v>44580</c:v>
              </c:pt>
              <c:pt idx="1447">
                <c:v>44581</c:v>
              </c:pt>
              <c:pt idx="1448">
                <c:v>44582</c:v>
              </c:pt>
              <c:pt idx="1449">
                <c:v>44585</c:v>
              </c:pt>
              <c:pt idx="1450">
                <c:v>44586</c:v>
              </c:pt>
              <c:pt idx="1451">
                <c:v>44587</c:v>
              </c:pt>
              <c:pt idx="1452">
                <c:v>44588</c:v>
              </c:pt>
              <c:pt idx="1453">
                <c:v>44589</c:v>
              </c:pt>
              <c:pt idx="1454">
                <c:v>44592</c:v>
              </c:pt>
              <c:pt idx="1455">
                <c:v>44593</c:v>
              </c:pt>
              <c:pt idx="1456">
                <c:v>44594</c:v>
              </c:pt>
              <c:pt idx="1457">
                <c:v>44595</c:v>
              </c:pt>
              <c:pt idx="1458">
                <c:v>44596</c:v>
              </c:pt>
              <c:pt idx="1459">
                <c:v>44599</c:v>
              </c:pt>
              <c:pt idx="1460">
                <c:v>44600</c:v>
              </c:pt>
              <c:pt idx="1461">
                <c:v>44601</c:v>
              </c:pt>
              <c:pt idx="1462">
                <c:v>44602</c:v>
              </c:pt>
              <c:pt idx="1463">
                <c:v>44603</c:v>
              </c:pt>
              <c:pt idx="1464">
                <c:v>44606</c:v>
              </c:pt>
              <c:pt idx="1465">
                <c:v>44607</c:v>
              </c:pt>
              <c:pt idx="1466">
                <c:v>44608</c:v>
              </c:pt>
              <c:pt idx="1467">
                <c:v>44609</c:v>
              </c:pt>
              <c:pt idx="1468">
                <c:v>44610</c:v>
              </c:pt>
              <c:pt idx="1469">
                <c:v>44613</c:v>
              </c:pt>
              <c:pt idx="1470">
                <c:v>44614</c:v>
              </c:pt>
              <c:pt idx="1471">
                <c:v>44615</c:v>
              </c:pt>
              <c:pt idx="1472">
                <c:v>44616</c:v>
              </c:pt>
              <c:pt idx="1473">
                <c:v>44617</c:v>
              </c:pt>
              <c:pt idx="1474">
                <c:v>44620</c:v>
              </c:pt>
              <c:pt idx="1475">
                <c:v>44621</c:v>
              </c:pt>
              <c:pt idx="1476">
                <c:v>44622</c:v>
              </c:pt>
              <c:pt idx="1477">
                <c:v>44623</c:v>
              </c:pt>
              <c:pt idx="1478">
                <c:v>44624</c:v>
              </c:pt>
              <c:pt idx="1479">
                <c:v>44627</c:v>
              </c:pt>
              <c:pt idx="1480">
                <c:v>44628</c:v>
              </c:pt>
              <c:pt idx="1481">
                <c:v>44629</c:v>
              </c:pt>
              <c:pt idx="1482">
                <c:v>44630</c:v>
              </c:pt>
              <c:pt idx="1483">
                <c:v>44631</c:v>
              </c:pt>
              <c:pt idx="1484">
                <c:v>44634</c:v>
              </c:pt>
              <c:pt idx="1485">
                <c:v>44635</c:v>
              </c:pt>
              <c:pt idx="1486">
                <c:v>44636</c:v>
              </c:pt>
              <c:pt idx="1487">
                <c:v>44637</c:v>
              </c:pt>
              <c:pt idx="1488">
                <c:v>44638</c:v>
              </c:pt>
              <c:pt idx="1489">
                <c:v>44641</c:v>
              </c:pt>
              <c:pt idx="1490">
                <c:v>44642</c:v>
              </c:pt>
              <c:pt idx="1491">
                <c:v>44643</c:v>
              </c:pt>
              <c:pt idx="1492">
                <c:v>44644</c:v>
              </c:pt>
              <c:pt idx="1493">
                <c:v>44645</c:v>
              </c:pt>
              <c:pt idx="1494">
                <c:v>44648</c:v>
              </c:pt>
              <c:pt idx="1495">
                <c:v>44649</c:v>
              </c:pt>
              <c:pt idx="1496">
                <c:v>44650</c:v>
              </c:pt>
              <c:pt idx="1497">
                <c:v>44651</c:v>
              </c:pt>
              <c:pt idx="1498">
                <c:v>44652</c:v>
              </c:pt>
              <c:pt idx="1499">
                <c:v>44655</c:v>
              </c:pt>
              <c:pt idx="1500">
                <c:v>44656</c:v>
              </c:pt>
              <c:pt idx="1501">
                <c:v>44657</c:v>
              </c:pt>
              <c:pt idx="1502">
                <c:v>44658</c:v>
              </c:pt>
              <c:pt idx="1503">
                <c:v>44659</c:v>
              </c:pt>
              <c:pt idx="1504">
                <c:v>44662</c:v>
              </c:pt>
              <c:pt idx="1505">
                <c:v>44663</c:v>
              </c:pt>
              <c:pt idx="1506">
                <c:v>44664</c:v>
              </c:pt>
              <c:pt idx="1507">
                <c:v>44665</c:v>
              </c:pt>
              <c:pt idx="1508">
                <c:v>44666</c:v>
              </c:pt>
              <c:pt idx="1509">
                <c:v>44669</c:v>
              </c:pt>
              <c:pt idx="1510">
                <c:v>44670</c:v>
              </c:pt>
              <c:pt idx="1511">
                <c:v>44671</c:v>
              </c:pt>
              <c:pt idx="1512">
                <c:v>44672</c:v>
              </c:pt>
              <c:pt idx="1513">
                <c:v>44673</c:v>
              </c:pt>
              <c:pt idx="1514">
                <c:v>44676</c:v>
              </c:pt>
              <c:pt idx="1515">
                <c:v>44677</c:v>
              </c:pt>
              <c:pt idx="1516">
                <c:v>44678</c:v>
              </c:pt>
              <c:pt idx="1517">
                <c:v>44679</c:v>
              </c:pt>
              <c:pt idx="1518">
                <c:v>44680</c:v>
              </c:pt>
              <c:pt idx="1519">
                <c:v>44683</c:v>
              </c:pt>
              <c:pt idx="1520">
                <c:v>44684</c:v>
              </c:pt>
              <c:pt idx="1521">
                <c:v>44685</c:v>
              </c:pt>
              <c:pt idx="1522">
                <c:v>44686</c:v>
              </c:pt>
              <c:pt idx="1523">
                <c:v>44687</c:v>
              </c:pt>
              <c:pt idx="1524">
                <c:v>44690</c:v>
              </c:pt>
              <c:pt idx="1525">
                <c:v>44691</c:v>
              </c:pt>
              <c:pt idx="1526">
                <c:v>44692</c:v>
              </c:pt>
              <c:pt idx="1527">
                <c:v>44693</c:v>
              </c:pt>
              <c:pt idx="1528">
                <c:v>44694</c:v>
              </c:pt>
              <c:pt idx="1529">
                <c:v>44697</c:v>
              </c:pt>
              <c:pt idx="1530">
                <c:v>44698</c:v>
              </c:pt>
              <c:pt idx="1531">
                <c:v>44699</c:v>
              </c:pt>
              <c:pt idx="1532">
                <c:v>44700</c:v>
              </c:pt>
              <c:pt idx="1533">
                <c:v>44701</c:v>
              </c:pt>
              <c:pt idx="1534">
                <c:v>44704</c:v>
              </c:pt>
              <c:pt idx="1535">
                <c:v>44705</c:v>
              </c:pt>
              <c:pt idx="1536">
                <c:v>44706</c:v>
              </c:pt>
              <c:pt idx="1537">
                <c:v>44707</c:v>
              </c:pt>
              <c:pt idx="1538">
                <c:v>44708</c:v>
              </c:pt>
              <c:pt idx="1539">
                <c:v>44711</c:v>
              </c:pt>
              <c:pt idx="1540">
                <c:v>44712</c:v>
              </c:pt>
              <c:pt idx="1541">
                <c:v>44713</c:v>
              </c:pt>
              <c:pt idx="1542">
                <c:v>44714</c:v>
              </c:pt>
              <c:pt idx="1543">
                <c:v>44715</c:v>
              </c:pt>
              <c:pt idx="1544">
                <c:v>44718</c:v>
              </c:pt>
              <c:pt idx="1545">
                <c:v>44719</c:v>
              </c:pt>
              <c:pt idx="1546">
                <c:v>44720</c:v>
              </c:pt>
              <c:pt idx="1547">
                <c:v>44721</c:v>
              </c:pt>
              <c:pt idx="1548">
                <c:v>44722</c:v>
              </c:pt>
              <c:pt idx="1549">
                <c:v>44725</c:v>
              </c:pt>
              <c:pt idx="1550">
                <c:v>44726</c:v>
              </c:pt>
              <c:pt idx="1551">
                <c:v>44727</c:v>
              </c:pt>
              <c:pt idx="1552">
                <c:v>44728</c:v>
              </c:pt>
              <c:pt idx="1553">
                <c:v>44729</c:v>
              </c:pt>
              <c:pt idx="1554">
                <c:v>44732</c:v>
              </c:pt>
              <c:pt idx="1555">
                <c:v>44733</c:v>
              </c:pt>
              <c:pt idx="1556">
                <c:v>44734</c:v>
              </c:pt>
              <c:pt idx="1557">
                <c:v>44735</c:v>
              </c:pt>
              <c:pt idx="1558">
                <c:v>44736</c:v>
              </c:pt>
              <c:pt idx="1559">
                <c:v>44739</c:v>
              </c:pt>
              <c:pt idx="1560">
                <c:v>44740</c:v>
              </c:pt>
              <c:pt idx="1561">
                <c:v>44741</c:v>
              </c:pt>
              <c:pt idx="1562">
                <c:v>44742</c:v>
              </c:pt>
              <c:pt idx="1563">
                <c:v>44743</c:v>
              </c:pt>
              <c:pt idx="1564">
                <c:v>44746</c:v>
              </c:pt>
              <c:pt idx="1565">
                <c:v>44747</c:v>
              </c:pt>
              <c:pt idx="1566">
                <c:v>44748</c:v>
              </c:pt>
              <c:pt idx="1567">
                <c:v>44749</c:v>
              </c:pt>
              <c:pt idx="1568">
                <c:v>44750</c:v>
              </c:pt>
              <c:pt idx="1569">
                <c:v>44753</c:v>
              </c:pt>
              <c:pt idx="1570">
                <c:v>44754</c:v>
              </c:pt>
              <c:pt idx="1571">
                <c:v>44755</c:v>
              </c:pt>
              <c:pt idx="1572">
                <c:v>44756</c:v>
              </c:pt>
              <c:pt idx="1573">
                <c:v>44757</c:v>
              </c:pt>
              <c:pt idx="1574">
                <c:v>44760</c:v>
              </c:pt>
              <c:pt idx="1575">
                <c:v>44761</c:v>
              </c:pt>
              <c:pt idx="1576">
                <c:v>44762</c:v>
              </c:pt>
              <c:pt idx="1577">
                <c:v>44763</c:v>
              </c:pt>
              <c:pt idx="1578">
                <c:v>44764</c:v>
              </c:pt>
              <c:pt idx="1579">
                <c:v>44767</c:v>
              </c:pt>
              <c:pt idx="1580">
                <c:v>44768</c:v>
              </c:pt>
              <c:pt idx="1581">
                <c:v>44769</c:v>
              </c:pt>
              <c:pt idx="1582">
                <c:v>44770</c:v>
              </c:pt>
              <c:pt idx="1583">
                <c:v>44771</c:v>
              </c:pt>
              <c:pt idx="1584">
                <c:v>44774</c:v>
              </c:pt>
              <c:pt idx="1585">
                <c:v>44775</c:v>
              </c:pt>
              <c:pt idx="1586">
                <c:v>44776</c:v>
              </c:pt>
              <c:pt idx="1587">
                <c:v>44777</c:v>
              </c:pt>
              <c:pt idx="1588">
                <c:v>44778</c:v>
              </c:pt>
              <c:pt idx="1589">
                <c:v>44781</c:v>
              </c:pt>
              <c:pt idx="1590">
                <c:v>44782</c:v>
              </c:pt>
              <c:pt idx="1591">
                <c:v>44783</c:v>
              </c:pt>
              <c:pt idx="1592">
                <c:v>44784</c:v>
              </c:pt>
              <c:pt idx="1593">
                <c:v>44785</c:v>
              </c:pt>
              <c:pt idx="1594">
                <c:v>44788</c:v>
              </c:pt>
              <c:pt idx="1595">
                <c:v>44789</c:v>
              </c:pt>
              <c:pt idx="1596">
                <c:v>44790</c:v>
              </c:pt>
              <c:pt idx="1597">
                <c:v>44791</c:v>
              </c:pt>
              <c:pt idx="1598">
                <c:v>44792</c:v>
              </c:pt>
              <c:pt idx="1599">
                <c:v>44795</c:v>
              </c:pt>
              <c:pt idx="1600">
                <c:v>44796</c:v>
              </c:pt>
              <c:pt idx="1601">
                <c:v>44797</c:v>
              </c:pt>
              <c:pt idx="1602">
                <c:v>44798</c:v>
              </c:pt>
              <c:pt idx="1603">
                <c:v>44799</c:v>
              </c:pt>
              <c:pt idx="1604">
                <c:v>44802</c:v>
              </c:pt>
              <c:pt idx="1605">
                <c:v>44803</c:v>
              </c:pt>
              <c:pt idx="1606">
                <c:v>44804</c:v>
              </c:pt>
              <c:pt idx="1607">
                <c:v>44805</c:v>
              </c:pt>
              <c:pt idx="1608">
                <c:v>44806</c:v>
              </c:pt>
              <c:pt idx="1609">
                <c:v>44809</c:v>
              </c:pt>
              <c:pt idx="1610">
                <c:v>44810</c:v>
              </c:pt>
              <c:pt idx="1611">
                <c:v>44811</c:v>
              </c:pt>
              <c:pt idx="1612">
                <c:v>44812</c:v>
              </c:pt>
              <c:pt idx="1613">
                <c:v>44813</c:v>
              </c:pt>
              <c:pt idx="1614">
                <c:v>44816</c:v>
              </c:pt>
              <c:pt idx="1615">
                <c:v>44817</c:v>
              </c:pt>
              <c:pt idx="1616">
                <c:v>44818</c:v>
              </c:pt>
              <c:pt idx="1617">
                <c:v>44819</c:v>
              </c:pt>
              <c:pt idx="1618">
                <c:v>44820</c:v>
              </c:pt>
              <c:pt idx="1619">
                <c:v>44823</c:v>
              </c:pt>
              <c:pt idx="1620">
                <c:v>44824</c:v>
              </c:pt>
              <c:pt idx="1621">
                <c:v>44825</c:v>
              </c:pt>
              <c:pt idx="1622">
                <c:v>44826</c:v>
              </c:pt>
              <c:pt idx="1623">
                <c:v>44827</c:v>
              </c:pt>
              <c:pt idx="1624">
                <c:v>44830</c:v>
              </c:pt>
              <c:pt idx="1625">
                <c:v>44831</c:v>
              </c:pt>
              <c:pt idx="1626">
                <c:v>44832</c:v>
              </c:pt>
              <c:pt idx="1627">
                <c:v>44833</c:v>
              </c:pt>
              <c:pt idx="1628">
                <c:v>44834</c:v>
              </c:pt>
              <c:pt idx="1629">
                <c:v>44837</c:v>
              </c:pt>
              <c:pt idx="1630">
                <c:v>44838</c:v>
              </c:pt>
              <c:pt idx="1631">
                <c:v>44839</c:v>
              </c:pt>
              <c:pt idx="1632">
                <c:v>44840</c:v>
              </c:pt>
              <c:pt idx="1633">
                <c:v>44841</c:v>
              </c:pt>
              <c:pt idx="1634">
                <c:v>44844</c:v>
              </c:pt>
              <c:pt idx="1635">
                <c:v>44845</c:v>
              </c:pt>
              <c:pt idx="1636">
                <c:v>44846</c:v>
              </c:pt>
              <c:pt idx="1637">
                <c:v>44847</c:v>
              </c:pt>
              <c:pt idx="1638">
                <c:v>44848</c:v>
              </c:pt>
              <c:pt idx="1639">
                <c:v>44851</c:v>
              </c:pt>
              <c:pt idx="1640">
                <c:v>44852</c:v>
              </c:pt>
              <c:pt idx="1641">
                <c:v>44853</c:v>
              </c:pt>
              <c:pt idx="1642">
                <c:v>44854</c:v>
              </c:pt>
              <c:pt idx="1643">
                <c:v>44855</c:v>
              </c:pt>
              <c:pt idx="1644">
                <c:v>44858</c:v>
              </c:pt>
              <c:pt idx="1645">
                <c:v>44859</c:v>
              </c:pt>
              <c:pt idx="1646">
                <c:v>44860</c:v>
              </c:pt>
              <c:pt idx="1647">
                <c:v>44861</c:v>
              </c:pt>
              <c:pt idx="1648">
                <c:v>44862</c:v>
              </c:pt>
              <c:pt idx="1649">
                <c:v>44865</c:v>
              </c:pt>
              <c:pt idx="1650">
                <c:v>44866</c:v>
              </c:pt>
              <c:pt idx="1651">
                <c:v>44867</c:v>
              </c:pt>
              <c:pt idx="1652">
                <c:v>44868</c:v>
              </c:pt>
              <c:pt idx="1653">
                <c:v>44869</c:v>
              </c:pt>
              <c:pt idx="1654">
                <c:v>44872</c:v>
              </c:pt>
              <c:pt idx="1655">
                <c:v>44873</c:v>
              </c:pt>
              <c:pt idx="1656">
                <c:v>44874</c:v>
              </c:pt>
              <c:pt idx="1657">
                <c:v>44875</c:v>
              </c:pt>
              <c:pt idx="1658">
                <c:v>44876</c:v>
              </c:pt>
              <c:pt idx="1659">
                <c:v>44879</c:v>
              </c:pt>
              <c:pt idx="1660">
                <c:v>44880</c:v>
              </c:pt>
              <c:pt idx="1661">
                <c:v>44881</c:v>
              </c:pt>
              <c:pt idx="1662">
                <c:v>44882</c:v>
              </c:pt>
              <c:pt idx="1663">
                <c:v>44883</c:v>
              </c:pt>
              <c:pt idx="1664">
                <c:v>44886</c:v>
              </c:pt>
              <c:pt idx="1665">
                <c:v>44887</c:v>
              </c:pt>
              <c:pt idx="1666">
                <c:v>44888</c:v>
              </c:pt>
              <c:pt idx="1667">
                <c:v>44889</c:v>
              </c:pt>
              <c:pt idx="1668">
                <c:v>44890</c:v>
              </c:pt>
              <c:pt idx="1669">
                <c:v>44893</c:v>
              </c:pt>
              <c:pt idx="1670">
                <c:v>44894</c:v>
              </c:pt>
              <c:pt idx="1671">
                <c:v>44895</c:v>
              </c:pt>
              <c:pt idx="1672">
                <c:v>44896</c:v>
              </c:pt>
              <c:pt idx="1673">
                <c:v>44897</c:v>
              </c:pt>
              <c:pt idx="1674">
                <c:v>44900</c:v>
              </c:pt>
              <c:pt idx="1675">
                <c:v>44901</c:v>
              </c:pt>
              <c:pt idx="1676">
                <c:v>44902</c:v>
              </c:pt>
              <c:pt idx="1677">
                <c:v>44903</c:v>
              </c:pt>
              <c:pt idx="1678">
                <c:v>44904</c:v>
              </c:pt>
              <c:pt idx="1679">
                <c:v>44907</c:v>
              </c:pt>
              <c:pt idx="1680">
                <c:v>44908</c:v>
              </c:pt>
              <c:pt idx="1681">
                <c:v>44909</c:v>
              </c:pt>
              <c:pt idx="1682">
                <c:v>44910</c:v>
              </c:pt>
              <c:pt idx="1683">
                <c:v>44911</c:v>
              </c:pt>
              <c:pt idx="1684">
                <c:v>44914</c:v>
              </c:pt>
              <c:pt idx="1685">
                <c:v>44915</c:v>
              </c:pt>
              <c:pt idx="1686">
                <c:v>44916</c:v>
              </c:pt>
              <c:pt idx="1687">
                <c:v>44917</c:v>
              </c:pt>
              <c:pt idx="1688">
                <c:v>44918</c:v>
              </c:pt>
              <c:pt idx="1689">
                <c:v>44921</c:v>
              </c:pt>
              <c:pt idx="1690">
                <c:v>44922</c:v>
              </c:pt>
              <c:pt idx="1691">
                <c:v>44923</c:v>
              </c:pt>
              <c:pt idx="1692">
                <c:v>44924</c:v>
              </c:pt>
              <c:pt idx="1693">
                <c:v>44925</c:v>
              </c:pt>
              <c:pt idx="1694">
                <c:v>44928</c:v>
              </c:pt>
              <c:pt idx="1695">
                <c:v>44929</c:v>
              </c:pt>
              <c:pt idx="1696">
                <c:v>44930</c:v>
              </c:pt>
              <c:pt idx="1697">
                <c:v>44931</c:v>
              </c:pt>
              <c:pt idx="1698">
                <c:v>44932</c:v>
              </c:pt>
              <c:pt idx="1699">
                <c:v>44935</c:v>
              </c:pt>
              <c:pt idx="1700">
                <c:v>44936</c:v>
              </c:pt>
              <c:pt idx="1701">
                <c:v>44937</c:v>
              </c:pt>
              <c:pt idx="1702">
                <c:v>44938</c:v>
              </c:pt>
              <c:pt idx="1703">
                <c:v>44939</c:v>
              </c:pt>
              <c:pt idx="1704">
                <c:v>44942</c:v>
              </c:pt>
              <c:pt idx="1705">
                <c:v>44943</c:v>
              </c:pt>
              <c:pt idx="1706">
                <c:v>44944</c:v>
              </c:pt>
              <c:pt idx="1707">
                <c:v>44945</c:v>
              </c:pt>
              <c:pt idx="1708">
                <c:v>44946</c:v>
              </c:pt>
              <c:pt idx="1709">
                <c:v>44949</c:v>
              </c:pt>
              <c:pt idx="1710">
                <c:v>44950</c:v>
              </c:pt>
              <c:pt idx="1711">
                <c:v>44951</c:v>
              </c:pt>
              <c:pt idx="1712">
                <c:v>44952</c:v>
              </c:pt>
              <c:pt idx="1713">
                <c:v>44953</c:v>
              </c:pt>
              <c:pt idx="1714">
                <c:v>44956</c:v>
              </c:pt>
              <c:pt idx="1715">
                <c:v>44957</c:v>
              </c:pt>
              <c:pt idx="1716">
                <c:v>44958</c:v>
              </c:pt>
              <c:pt idx="1717">
                <c:v>44959</c:v>
              </c:pt>
              <c:pt idx="1718">
                <c:v>44960</c:v>
              </c:pt>
              <c:pt idx="1719">
                <c:v>44963</c:v>
              </c:pt>
              <c:pt idx="1720">
                <c:v>44964</c:v>
              </c:pt>
              <c:pt idx="1721">
                <c:v>44965</c:v>
              </c:pt>
              <c:pt idx="1722">
                <c:v>44966</c:v>
              </c:pt>
              <c:pt idx="1723">
                <c:v>44967</c:v>
              </c:pt>
              <c:pt idx="1724">
                <c:v>44970</c:v>
              </c:pt>
              <c:pt idx="1725">
                <c:v>44971</c:v>
              </c:pt>
              <c:pt idx="1726">
                <c:v>44972</c:v>
              </c:pt>
              <c:pt idx="1727">
                <c:v>44973</c:v>
              </c:pt>
              <c:pt idx="1728">
                <c:v>44974</c:v>
              </c:pt>
              <c:pt idx="1729">
                <c:v>44977</c:v>
              </c:pt>
              <c:pt idx="1730">
                <c:v>44978</c:v>
              </c:pt>
              <c:pt idx="1731">
                <c:v>44979</c:v>
              </c:pt>
              <c:pt idx="1732">
                <c:v>44980</c:v>
              </c:pt>
              <c:pt idx="1733">
                <c:v>44981</c:v>
              </c:pt>
              <c:pt idx="1734">
                <c:v>44984</c:v>
              </c:pt>
              <c:pt idx="1735">
                <c:v>44985</c:v>
              </c:pt>
              <c:pt idx="1736">
                <c:v>44986</c:v>
              </c:pt>
              <c:pt idx="1737">
                <c:v>44987</c:v>
              </c:pt>
              <c:pt idx="1738">
                <c:v>44988</c:v>
              </c:pt>
              <c:pt idx="1739">
                <c:v>44991</c:v>
              </c:pt>
              <c:pt idx="1740">
                <c:v>44992</c:v>
              </c:pt>
              <c:pt idx="1741">
                <c:v>44993</c:v>
              </c:pt>
              <c:pt idx="1742">
                <c:v>44994</c:v>
              </c:pt>
              <c:pt idx="1743">
                <c:v>44995</c:v>
              </c:pt>
              <c:pt idx="1744">
                <c:v>44998</c:v>
              </c:pt>
              <c:pt idx="1745">
                <c:v>44999</c:v>
              </c:pt>
              <c:pt idx="1746">
                <c:v>45000</c:v>
              </c:pt>
              <c:pt idx="1747">
                <c:v>45001</c:v>
              </c:pt>
              <c:pt idx="1748">
                <c:v>45002</c:v>
              </c:pt>
              <c:pt idx="1749">
                <c:v>45005</c:v>
              </c:pt>
              <c:pt idx="1750">
                <c:v>45006</c:v>
              </c:pt>
              <c:pt idx="1751">
                <c:v>45007</c:v>
              </c:pt>
              <c:pt idx="1752">
                <c:v>45008</c:v>
              </c:pt>
              <c:pt idx="1753">
                <c:v>45009</c:v>
              </c:pt>
              <c:pt idx="1754">
                <c:v>45012</c:v>
              </c:pt>
              <c:pt idx="1755">
                <c:v>45013</c:v>
              </c:pt>
              <c:pt idx="1756">
                <c:v>45014</c:v>
              </c:pt>
              <c:pt idx="1757">
                <c:v>45015</c:v>
              </c:pt>
              <c:pt idx="1758">
                <c:v>45016</c:v>
              </c:pt>
              <c:pt idx="1759">
                <c:v>45019</c:v>
              </c:pt>
              <c:pt idx="1760">
                <c:v>45020</c:v>
              </c:pt>
              <c:pt idx="1761">
                <c:v>45021</c:v>
              </c:pt>
              <c:pt idx="1762">
                <c:v>45022</c:v>
              </c:pt>
              <c:pt idx="1763">
                <c:v>45023</c:v>
              </c:pt>
              <c:pt idx="1764">
                <c:v>45026</c:v>
              </c:pt>
              <c:pt idx="1765">
                <c:v>45027</c:v>
              </c:pt>
              <c:pt idx="1766">
                <c:v>45028</c:v>
              </c:pt>
              <c:pt idx="1767">
                <c:v>45029</c:v>
              </c:pt>
              <c:pt idx="1768">
                <c:v>45030</c:v>
              </c:pt>
              <c:pt idx="1769">
                <c:v>45033</c:v>
              </c:pt>
              <c:pt idx="1770">
                <c:v>45034</c:v>
              </c:pt>
              <c:pt idx="1771">
                <c:v>45035</c:v>
              </c:pt>
              <c:pt idx="1772">
                <c:v>45036</c:v>
              </c:pt>
              <c:pt idx="1773">
                <c:v>45037</c:v>
              </c:pt>
              <c:pt idx="1774">
                <c:v>45040</c:v>
              </c:pt>
              <c:pt idx="1775">
                <c:v>45041</c:v>
              </c:pt>
              <c:pt idx="1776">
                <c:v>45042</c:v>
              </c:pt>
              <c:pt idx="1777">
                <c:v>45043</c:v>
              </c:pt>
              <c:pt idx="1778">
                <c:v>45044</c:v>
              </c:pt>
              <c:pt idx="1779">
                <c:v>45047</c:v>
              </c:pt>
              <c:pt idx="1780">
                <c:v>45048</c:v>
              </c:pt>
              <c:pt idx="1781">
                <c:v>45049</c:v>
              </c:pt>
              <c:pt idx="1782">
                <c:v>45050</c:v>
              </c:pt>
              <c:pt idx="1783">
                <c:v>45051</c:v>
              </c:pt>
              <c:pt idx="1784">
                <c:v>45054</c:v>
              </c:pt>
              <c:pt idx="1785">
                <c:v>45055</c:v>
              </c:pt>
              <c:pt idx="1786">
                <c:v>45056</c:v>
              </c:pt>
              <c:pt idx="1787">
                <c:v>45057</c:v>
              </c:pt>
              <c:pt idx="1788">
                <c:v>45058</c:v>
              </c:pt>
              <c:pt idx="1789">
                <c:v>45061</c:v>
              </c:pt>
              <c:pt idx="1790">
                <c:v>45062</c:v>
              </c:pt>
              <c:pt idx="1791">
                <c:v>45063</c:v>
              </c:pt>
              <c:pt idx="1792">
                <c:v>45064</c:v>
              </c:pt>
              <c:pt idx="1793">
                <c:v>45065</c:v>
              </c:pt>
              <c:pt idx="1794">
                <c:v>45068</c:v>
              </c:pt>
              <c:pt idx="1795">
                <c:v>45069</c:v>
              </c:pt>
              <c:pt idx="1796">
                <c:v>45070</c:v>
              </c:pt>
              <c:pt idx="1797">
                <c:v>45071</c:v>
              </c:pt>
              <c:pt idx="1798">
                <c:v>45072</c:v>
              </c:pt>
              <c:pt idx="1799">
                <c:v>45075</c:v>
              </c:pt>
              <c:pt idx="1800">
                <c:v>45076</c:v>
              </c:pt>
              <c:pt idx="1801">
                <c:v>45077</c:v>
              </c:pt>
              <c:pt idx="1802">
                <c:v>45078</c:v>
              </c:pt>
              <c:pt idx="1803">
                <c:v>45079</c:v>
              </c:pt>
              <c:pt idx="1804">
                <c:v>45082</c:v>
              </c:pt>
              <c:pt idx="1805">
                <c:v>45083</c:v>
              </c:pt>
              <c:pt idx="1806">
                <c:v>45084</c:v>
              </c:pt>
              <c:pt idx="1807">
                <c:v>45085</c:v>
              </c:pt>
              <c:pt idx="1808">
                <c:v>45086</c:v>
              </c:pt>
              <c:pt idx="1809">
                <c:v>45089</c:v>
              </c:pt>
              <c:pt idx="1810">
                <c:v>45090</c:v>
              </c:pt>
              <c:pt idx="1811">
                <c:v>45091</c:v>
              </c:pt>
              <c:pt idx="1812">
                <c:v>45092</c:v>
              </c:pt>
              <c:pt idx="1813">
                <c:v>45093</c:v>
              </c:pt>
              <c:pt idx="1814">
                <c:v>45096</c:v>
              </c:pt>
              <c:pt idx="1815">
                <c:v>45097</c:v>
              </c:pt>
              <c:pt idx="1816">
                <c:v>45098</c:v>
              </c:pt>
              <c:pt idx="1817">
                <c:v>45099</c:v>
              </c:pt>
              <c:pt idx="1818">
                <c:v>45100</c:v>
              </c:pt>
              <c:pt idx="1819">
                <c:v>45103</c:v>
              </c:pt>
              <c:pt idx="1820">
                <c:v>45104</c:v>
              </c:pt>
              <c:pt idx="1821">
                <c:v>45105</c:v>
              </c:pt>
              <c:pt idx="1822">
                <c:v>45106</c:v>
              </c:pt>
              <c:pt idx="1823">
                <c:v>45107</c:v>
              </c:pt>
              <c:pt idx="1824">
                <c:v>45110</c:v>
              </c:pt>
              <c:pt idx="1825">
                <c:v>45111</c:v>
              </c:pt>
              <c:pt idx="1826">
                <c:v>45112</c:v>
              </c:pt>
              <c:pt idx="1827">
                <c:v>45113</c:v>
              </c:pt>
              <c:pt idx="1828">
                <c:v>45114</c:v>
              </c:pt>
              <c:pt idx="1829">
                <c:v>45117</c:v>
              </c:pt>
              <c:pt idx="1830">
                <c:v>45118</c:v>
              </c:pt>
              <c:pt idx="1831">
                <c:v>45119</c:v>
              </c:pt>
              <c:pt idx="1832">
                <c:v>45120</c:v>
              </c:pt>
              <c:pt idx="1833">
                <c:v>45121</c:v>
              </c:pt>
              <c:pt idx="1834">
                <c:v>45124</c:v>
              </c:pt>
              <c:pt idx="1835">
                <c:v>45125</c:v>
              </c:pt>
              <c:pt idx="1836">
                <c:v>45126</c:v>
              </c:pt>
              <c:pt idx="1837">
                <c:v>45127</c:v>
              </c:pt>
              <c:pt idx="1838">
                <c:v>45128</c:v>
              </c:pt>
              <c:pt idx="1839">
                <c:v>45131</c:v>
              </c:pt>
              <c:pt idx="1840">
                <c:v>45132</c:v>
              </c:pt>
              <c:pt idx="1841">
                <c:v>45133</c:v>
              </c:pt>
              <c:pt idx="1842">
                <c:v>45134</c:v>
              </c:pt>
              <c:pt idx="1843">
                <c:v>45135</c:v>
              </c:pt>
              <c:pt idx="1844">
                <c:v>45138</c:v>
              </c:pt>
              <c:pt idx="1845">
                <c:v>45139</c:v>
              </c:pt>
              <c:pt idx="1846">
                <c:v>45140</c:v>
              </c:pt>
              <c:pt idx="1847">
                <c:v>45141</c:v>
              </c:pt>
              <c:pt idx="1848">
                <c:v>45142</c:v>
              </c:pt>
              <c:pt idx="1849">
                <c:v>45145</c:v>
              </c:pt>
              <c:pt idx="1850">
                <c:v>45146</c:v>
              </c:pt>
              <c:pt idx="1851">
                <c:v>45147</c:v>
              </c:pt>
              <c:pt idx="1852">
                <c:v>45148</c:v>
              </c:pt>
              <c:pt idx="1853">
                <c:v>45149</c:v>
              </c:pt>
              <c:pt idx="1854">
                <c:v>45152</c:v>
              </c:pt>
              <c:pt idx="1855">
                <c:v>45153</c:v>
              </c:pt>
              <c:pt idx="1856">
                <c:v>45154</c:v>
              </c:pt>
              <c:pt idx="1857">
                <c:v>45155</c:v>
              </c:pt>
              <c:pt idx="1858">
                <c:v>45156</c:v>
              </c:pt>
              <c:pt idx="1859">
                <c:v>45159</c:v>
              </c:pt>
              <c:pt idx="1860">
                <c:v>45160</c:v>
              </c:pt>
              <c:pt idx="1861">
                <c:v>45161</c:v>
              </c:pt>
              <c:pt idx="1862">
                <c:v>45162</c:v>
              </c:pt>
              <c:pt idx="1863">
                <c:v>45163</c:v>
              </c:pt>
              <c:pt idx="1864">
                <c:v>45166</c:v>
              </c:pt>
              <c:pt idx="1865">
                <c:v>45167</c:v>
              </c:pt>
              <c:pt idx="1866">
                <c:v>45168</c:v>
              </c:pt>
              <c:pt idx="1867">
                <c:v>45169</c:v>
              </c:pt>
              <c:pt idx="1868">
                <c:v>45170</c:v>
              </c:pt>
              <c:pt idx="1869">
                <c:v>45173</c:v>
              </c:pt>
              <c:pt idx="1870">
                <c:v>45174</c:v>
              </c:pt>
              <c:pt idx="1871">
                <c:v>45175</c:v>
              </c:pt>
              <c:pt idx="1872">
                <c:v>45176</c:v>
              </c:pt>
              <c:pt idx="1873">
                <c:v>45177</c:v>
              </c:pt>
              <c:pt idx="1874">
                <c:v>45180</c:v>
              </c:pt>
              <c:pt idx="1875">
                <c:v>45181</c:v>
              </c:pt>
              <c:pt idx="1876">
                <c:v>45182</c:v>
              </c:pt>
              <c:pt idx="1877">
                <c:v>45183</c:v>
              </c:pt>
              <c:pt idx="1878">
                <c:v>45184</c:v>
              </c:pt>
              <c:pt idx="1879">
                <c:v>45187</c:v>
              </c:pt>
              <c:pt idx="1880">
                <c:v>45188</c:v>
              </c:pt>
              <c:pt idx="1881">
                <c:v>45189</c:v>
              </c:pt>
              <c:pt idx="1882">
                <c:v>45190</c:v>
              </c:pt>
              <c:pt idx="1883">
                <c:v>45191</c:v>
              </c:pt>
              <c:pt idx="1884">
                <c:v>45194</c:v>
              </c:pt>
              <c:pt idx="1885">
                <c:v>45195</c:v>
              </c:pt>
              <c:pt idx="1886">
                <c:v>45196</c:v>
              </c:pt>
              <c:pt idx="1887">
                <c:v>45197</c:v>
              </c:pt>
              <c:pt idx="1888">
                <c:v>45198</c:v>
              </c:pt>
              <c:pt idx="1889">
                <c:v>45201</c:v>
              </c:pt>
              <c:pt idx="1890">
                <c:v>45202</c:v>
              </c:pt>
              <c:pt idx="1891">
                <c:v>45203</c:v>
              </c:pt>
              <c:pt idx="1892">
                <c:v>45204</c:v>
              </c:pt>
              <c:pt idx="1893">
                <c:v>45205</c:v>
              </c:pt>
              <c:pt idx="1894">
                <c:v>45208</c:v>
              </c:pt>
              <c:pt idx="1895">
                <c:v>45209</c:v>
              </c:pt>
              <c:pt idx="1896">
                <c:v>45210</c:v>
              </c:pt>
              <c:pt idx="1897">
                <c:v>45211</c:v>
              </c:pt>
              <c:pt idx="1898">
                <c:v>45212</c:v>
              </c:pt>
              <c:pt idx="1899">
                <c:v>45215</c:v>
              </c:pt>
              <c:pt idx="1900">
                <c:v>45216</c:v>
              </c:pt>
              <c:pt idx="1901">
                <c:v>45217</c:v>
              </c:pt>
              <c:pt idx="1902">
                <c:v>45218</c:v>
              </c:pt>
              <c:pt idx="1903">
                <c:v>45219</c:v>
              </c:pt>
              <c:pt idx="1904">
                <c:v>45222</c:v>
              </c:pt>
              <c:pt idx="1905">
                <c:v>45223</c:v>
              </c:pt>
              <c:pt idx="1906">
                <c:v>45224</c:v>
              </c:pt>
              <c:pt idx="1907">
                <c:v>45225</c:v>
              </c:pt>
              <c:pt idx="1908">
                <c:v>45226</c:v>
              </c:pt>
              <c:pt idx="1909">
                <c:v>45229</c:v>
              </c:pt>
              <c:pt idx="1910">
                <c:v>45230</c:v>
              </c:pt>
              <c:pt idx="1911">
                <c:v>45231</c:v>
              </c:pt>
              <c:pt idx="1912">
                <c:v>45232</c:v>
              </c:pt>
              <c:pt idx="1913">
                <c:v>45233</c:v>
              </c:pt>
              <c:pt idx="1914">
                <c:v>45236</c:v>
              </c:pt>
              <c:pt idx="1915">
                <c:v>45237</c:v>
              </c:pt>
              <c:pt idx="1916">
                <c:v>45238</c:v>
              </c:pt>
              <c:pt idx="1917">
                <c:v>45239</c:v>
              </c:pt>
              <c:pt idx="1918">
                <c:v>45240</c:v>
              </c:pt>
              <c:pt idx="1919">
                <c:v>45243</c:v>
              </c:pt>
              <c:pt idx="1920">
                <c:v>45244</c:v>
              </c:pt>
              <c:pt idx="1921">
                <c:v>45245</c:v>
              </c:pt>
              <c:pt idx="1922">
                <c:v>45246</c:v>
              </c:pt>
              <c:pt idx="1923">
                <c:v>45247</c:v>
              </c:pt>
              <c:pt idx="1924">
                <c:v>45250</c:v>
              </c:pt>
              <c:pt idx="1925">
                <c:v>45251</c:v>
              </c:pt>
              <c:pt idx="1926">
                <c:v>45252</c:v>
              </c:pt>
              <c:pt idx="1927">
                <c:v>45253</c:v>
              </c:pt>
              <c:pt idx="1928">
                <c:v>45254</c:v>
              </c:pt>
              <c:pt idx="1929">
                <c:v>45257</c:v>
              </c:pt>
              <c:pt idx="1930">
                <c:v>45258</c:v>
              </c:pt>
              <c:pt idx="1931">
                <c:v>45259</c:v>
              </c:pt>
              <c:pt idx="1932">
                <c:v>45260</c:v>
              </c:pt>
              <c:pt idx="1933">
                <c:v>45261</c:v>
              </c:pt>
              <c:pt idx="1934">
                <c:v>45264</c:v>
              </c:pt>
              <c:pt idx="1935">
                <c:v>45265</c:v>
              </c:pt>
              <c:pt idx="1936">
                <c:v>45266</c:v>
              </c:pt>
              <c:pt idx="1937">
                <c:v>45267</c:v>
              </c:pt>
              <c:pt idx="1938">
                <c:v>45268</c:v>
              </c:pt>
              <c:pt idx="1939">
                <c:v>45271</c:v>
              </c:pt>
              <c:pt idx="1940">
                <c:v>45272</c:v>
              </c:pt>
              <c:pt idx="1941">
                <c:v>45273</c:v>
              </c:pt>
              <c:pt idx="1942">
                <c:v>45274</c:v>
              </c:pt>
              <c:pt idx="1943">
                <c:v>45275</c:v>
              </c:pt>
              <c:pt idx="1944">
                <c:v>45278</c:v>
              </c:pt>
              <c:pt idx="1945">
                <c:v>45279</c:v>
              </c:pt>
              <c:pt idx="1946">
                <c:v>45280</c:v>
              </c:pt>
              <c:pt idx="1947">
                <c:v>45281</c:v>
              </c:pt>
              <c:pt idx="1948">
                <c:v>45282</c:v>
              </c:pt>
              <c:pt idx="1949">
                <c:v>45285</c:v>
              </c:pt>
              <c:pt idx="1950">
                <c:v>45286</c:v>
              </c:pt>
              <c:pt idx="1951">
                <c:v>45287</c:v>
              </c:pt>
              <c:pt idx="1952">
                <c:v>45288</c:v>
              </c:pt>
              <c:pt idx="1953">
                <c:v>45289</c:v>
              </c:pt>
              <c:pt idx="1954">
                <c:v>45292</c:v>
              </c:pt>
              <c:pt idx="1955">
                <c:v>45293</c:v>
              </c:pt>
              <c:pt idx="1956">
                <c:v>45294</c:v>
              </c:pt>
              <c:pt idx="1957">
                <c:v>45295</c:v>
              </c:pt>
              <c:pt idx="1958">
                <c:v>45296</c:v>
              </c:pt>
              <c:pt idx="1959">
                <c:v>45299</c:v>
              </c:pt>
              <c:pt idx="1960">
                <c:v>45300</c:v>
              </c:pt>
              <c:pt idx="1961">
                <c:v>45301</c:v>
              </c:pt>
              <c:pt idx="1962">
                <c:v>45302</c:v>
              </c:pt>
              <c:pt idx="1963">
                <c:v>45303</c:v>
              </c:pt>
              <c:pt idx="1964">
                <c:v>45306</c:v>
              </c:pt>
              <c:pt idx="1965">
                <c:v>45307</c:v>
              </c:pt>
              <c:pt idx="1966">
                <c:v>45308</c:v>
              </c:pt>
              <c:pt idx="1967">
                <c:v>45309</c:v>
              </c:pt>
              <c:pt idx="1968">
                <c:v>45310</c:v>
              </c:pt>
              <c:pt idx="1969">
                <c:v>45313</c:v>
              </c:pt>
              <c:pt idx="1970">
                <c:v>45314</c:v>
              </c:pt>
              <c:pt idx="1971">
                <c:v>45315</c:v>
              </c:pt>
              <c:pt idx="1972">
                <c:v>45316</c:v>
              </c:pt>
              <c:pt idx="1973">
                <c:v>45317</c:v>
              </c:pt>
              <c:pt idx="1974">
                <c:v>45320</c:v>
              </c:pt>
              <c:pt idx="1975">
                <c:v>45321</c:v>
              </c:pt>
              <c:pt idx="1976">
                <c:v>45322</c:v>
              </c:pt>
              <c:pt idx="1977">
                <c:v>45323</c:v>
              </c:pt>
              <c:pt idx="1978">
                <c:v>45324</c:v>
              </c:pt>
              <c:pt idx="1979">
                <c:v>45327</c:v>
              </c:pt>
              <c:pt idx="1980">
                <c:v>45328</c:v>
              </c:pt>
              <c:pt idx="1981">
                <c:v>45329</c:v>
              </c:pt>
              <c:pt idx="1982">
                <c:v>45330</c:v>
              </c:pt>
              <c:pt idx="1983">
                <c:v>45331</c:v>
              </c:pt>
              <c:pt idx="1984">
                <c:v>45334</c:v>
              </c:pt>
              <c:pt idx="1985">
                <c:v>45335</c:v>
              </c:pt>
              <c:pt idx="1986">
                <c:v>45336</c:v>
              </c:pt>
              <c:pt idx="1987">
                <c:v>45337</c:v>
              </c:pt>
              <c:pt idx="1988">
                <c:v>45338</c:v>
              </c:pt>
              <c:pt idx="1989">
                <c:v>45341</c:v>
              </c:pt>
              <c:pt idx="1990">
                <c:v>45342</c:v>
              </c:pt>
              <c:pt idx="1991">
                <c:v>45343</c:v>
              </c:pt>
              <c:pt idx="1992">
                <c:v>45344</c:v>
              </c:pt>
              <c:pt idx="1993">
                <c:v>45345</c:v>
              </c:pt>
              <c:pt idx="1994">
                <c:v>45348</c:v>
              </c:pt>
              <c:pt idx="1995">
                <c:v>45349</c:v>
              </c:pt>
              <c:pt idx="1996">
                <c:v>45350</c:v>
              </c:pt>
              <c:pt idx="1997">
                <c:v>45351</c:v>
              </c:pt>
              <c:pt idx="1998">
                <c:v>45352</c:v>
              </c:pt>
              <c:pt idx="1999">
                <c:v>45355</c:v>
              </c:pt>
              <c:pt idx="2000">
                <c:v>45356</c:v>
              </c:pt>
              <c:pt idx="2001">
                <c:v>45357</c:v>
              </c:pt>
              <c:pt idx="2002">
                <c:v>45358</c:v>
              </c:pt>
              <c:pt idx="2003">
                <c:v>45359</c:v>
              </c:pt>
              <c:pt idx="2004">
                <c:v>45362</c:v>
              </c:pt>
              <c:pt idx="2005">
                <c:v>45363</c:v>
              </c:pt>
              <c:pt idx="2006">
                <c:v>45364</c:v>
              </c:pt>
              <c:pt idx="2007">
                <c:v>45365</c:v>
              </c:pt>
              <c:pt idx="2008">
                <c:v>45366</c:v>
              </c:pt>
              <c:pt idx="2009">
                <c:v>45369</c:v>
              </c:pt>
              <c:pt idx="2010">
                <c:v>45370</c:v>
              </c:pt>
              <c:pt idx="2011">
                <c:v>45371</c:v>
              </c:pt>
              <c:pt idx="2012">
                <c:v>45372</c:v>
              </c:pt>
              <c:pt idx="2013">
                <c:v>45373</c:v>
              </c:pt>
              <c:pt idx="2014">
                <c:v>45376</c:v>
              </c:pt>
              <c:pt idx="2015">
                <c:v>45377</c:v>
              </c:pt>
              <c:pt idx="2016">
                <c:v>45378</c:v>
              </c:pt>
              <c:pt idx="2017">
                <c:v>45379</c:v>
              </c:pt>
              <c:pt idx="2018">
                <c:v>45380</c:v>
              </c:pt>
              <c:pt idx="2019">
                <c:v>45383</c:v>
              </c:pt>
              <c:pt idx="2020">
                <c:v>45384</c:v>
              </c:pt>
              <c:pt idx="2021">
                <c:v>45385</c:v>
              </c:pt>
              <c:pt idx="2022">
                <c:v>45386</c:v>
              </c:pt>
              <c:pt idx="2023">
                <c:v>45387</c:v>
              </c:pt>
              <c:pt idx="2024">
                <c:v>45390</c:v>
              </c:pt>
              <c:pt idx="2025">
                <c:v>45391</c:v>
              </c:pt>
              <c:pt idx="2026">
                <c:v>45392</c:v>
              </c:pt>
              <c:pt idx="2027">
                <c:v>45393</c:v>
              </c:pt>
              <c:pt idx="2028">
                <c:v>45394</c:v>
              </c:pt>
              <c:pt idx="2029">
                <c:v>45397</c:v>
              </c:pt>
              <c:pt idx="2030">
                <c:v>45398</c:v>
              </c:pt>
              <c:pt idx="2031">
                <c:v>45399</c:v>
              </c:pt>
              <c:pt idx="2032">
                <c:v>45400</c:v>
              </c:pt>
              <c:pt idx="2033">
                <c:v>45401</c:v>
              </c:pt>
              <c:pt idx="2034">
                <c:v>45404</c:v>
              </c:pt>
              <c:pt idx="2035">
                <c:v>45405</c:v>
              </c:pt>
              <c:pt idx="2036">
                <c:v>45406</c:v>
              </c:pt>
              <c:pt idx="2037">
                <c:v>45407</c:v>
              </c:pt>
              <c:pt idx="2038">
                <c:v>45408</c:v>
              </c:pt>
              <c:pt idx="2039">
                <c:v>45411</c:v>
              </c:pt>
              <c:pt idx="2040">
                <c:v>45412</c:v>
              </c:pt>
              <c:pt idx="2041">
                <c:v>45413</c:v>
              </c:pt>
              <c:pt idx="2042">
                <c:v>45414</c:v>
              </c:pt>
              <c:pt idx="2043">
                <c:v>45415</c:v>
              </c:pt>
              <c:pt idx="2044">
                <c:v>45418</c:v>
              </c:pt>
              <c:pt idx="2045">
                <c:v>45419</c:v>
              </c:pt>
              <c:pt idx="2046">
                <c:v>45420</c:v>
              </c:pt>
              <c:pt idx="2047">
                <c:v>45421</c:v>
              </c:pt>
              <c:pt idx="2048">
                <c:v>45422</c:v>
              </c:pt>
              <c:pt idx="2049">
                <c:v>45425</c:v>
              </c:pt>
              <c:pt idx="2050">
                <c:v>45426</c:v>
              </c:pt>
              <c:pt idx="2051">
                <c:v>45427</c:v>
              </c:pt>
              <c:pt idx="2052">
                <c:v>45428</c:v>
              </c:pt>
              <c:pt idx="2053">
                <c:v>45429</c:v>
              </c:pt>
              <c:pt idx="2054">
                <c:v>45432</c:v>
              </c:pt>
              <c:pt idx="2055">
                <c:v>45433</c:v>
              </c:pt>
              <c:pt idx="2056">
                <c:v>45434</c:v>
              </c:pt>
              <c:pt idx="2057">
                <c:v>45435</c:v>
              </c:pt>
              <c:pt idx="2058">
                <c:v>45436</c:v>
              </c:pt>
              <c:pt idx="2059">
                <c:v>45439</c:v>
              </c:pt>
              <c:pt idx="2060">
                <c:v>45440</c:v>
              </c:pt>
              <c:pt idx="2061">
                <c:v>45441</c:v>
              </c:pt>
              <c:pt idx="2062">
                <c:v>45442</c:v>
              </c:pt>
              <c:pt idx="2063">
                <c:v>45443</c:v>
              </c:pt>
              <c:pt idx="2064">
                <c:v>45446</c:v>
              </c:pt>
              <c:pt idx="2065">
                <c:v>45447</c:v>
              </c:pt>
              <c:pt idx="2066">
                <c:v>45448</c:v>
              </c:pt>
              <c:pt idx="2067">
                <c:v>45449</c:v>
              </c:pt>
              <c:pt idx="2068">
                <c:v>45450</c:v>
              </c:pt>
              <c:pt idx="2069">
                <c:v>45453</c:v>
              </c:pt>
              <c:pt idx="2070">
                <c:v>45454</c:v>
              </c:pt>
              <c:pt idx="2071">
                <c:v>45455</c:v>
              </c:pt>
              <c:pt idx="2072">
                <c:v>45456</c:v>
              </c:pt>
              <c:pt idx="2073">
                <c:v>45457</c:v>
              </c:pt>
              <c:pt idx="2074">
                <c:v>45460</c:v>
              </c:pt>
              <c:pt idx="2075">
                <c:v>45461</c:v>
              </c:pt>
              <c:pt idx="2076">
                <c:v>45462</c:v>
              </c:pt>
              <c:pt idx="2077">
                <c:v>45463</c:v>
              </c:pt>
              <c:pt idx="2078">
                <c:v>45464</c:v>
              </c:pt>
              <c:pt idx="2079">
                <c:v>45467</c:v>
              </c:pt>
              <c:pt idx="2080">
                <c:v>45468</c:v>
              </c:pt>
              <c:pt idx="2081">
                <c:v>45469</c:v>
              </c:pt>
              <c:pt idx="2082">
                <c:v>45470</c:v>
              </c:pt>
              <c:pt idx="2083">
                <c:v>45471</c:v>
              </c:pt>
              <c:pt idx="2084">
                <c:v>45474</c:v>
              </c:pt>
              <c:pt idx="2085">
                <c:v>45475</c:v>
              </c:pt>
              <c:pt idx="2086">
                <c:v>45476</c:v>
              </c:pt>
              <c:pt idx="2087">
                <c:v>45477</c:v>
              </c:pt>
              <c:pt idx="2088">
                <c:v>45478</c:v>
              </c:pt>
              <c:pt idx="2089">
                <c:v>45481</c:v>
              </c:pt>
              <c:pt idx="2090">
                <c:v>45482</c:v>
              </c:pt>
              <c:pt idx="2091">
                <c:v>45483</c:v>
              </c:pt>
              <c:pt idx="2092">
                <c:v>45484</c:v>
              </c:pt>
              <c:pt idx="2093">
                <c:v>45485</c:v>
              </c:pt>
              <c:pt idx="2094">
                <c:v>45488</c:v>
              </c:pt>
              <c:pt idx="2095">
                <c:v>45489</c:v>
              </c:pt>
              <c:pt idx="2096">
                <c:v>45490</c:v>
              </c:pt>
              <c:pt idx="2097">
                <c:v>45491</c:v>
              </c:pt>
              <c:pt idx="2098">
                <c:v>45492</c:v>
              </c:pt>
              <c:pt idx="2099">
                <c:v>45495</c:v>
              </c:pt>
              <c:pt idx="2100">
                <c:v>45496</c:v>
              </c:pt>
              <c:pt idx="2101">
                <c:v>45497</c:v>
              </c:pt>
              <c:pt idx="2102">
                <c:v>45498</c:v>
              </c:pt>
              <c:pt idx="2103">
                <c:v>45499</c:v>
              </c:pt>
              <c:pt idx="2104">
                <c:v>45502</c:v>
              </c:pt>
              <c:pt idx="2105">
                <c:v>45503</c:v>
              </c:pt>
              <c:pt idx="2106">
                <c:v>45504</c:v>
              </c:pt>
              <c:pt idx="2107">
                <c:v>45505</c:v>
              </c:pt>
              <c:pt idx="2108">
                <c:v>45506</c:v>
              </c:pt>
              <c:pt idx="2109">
                <c:v>45509</c:v>
              </c:pt>
              <c:pt idx="2110">
                <c:v>45510</c:v>
              </c:pt>
              <c:pt idx="2111">
                <c:v>45511</c:v>
              </c:pt>
              <c:pt idx="2112">
                <c:v>45512</c:v>
              </c:pt>
              <c:pt idx="2113">
                <c:v>45513</c:v>
              </c:pt>
              <c:pt idx="2114">
                <c:v>45516</c:v>
              </c:pt>
              <c:pt idx="2115">
                <c:v>45517</c:v>
              </c:pt>
              <c:pt idx="2116">
                <c:v>45518</c:v>
              </c:pt>
              <c:pt idx="2117">
                <c:v>45519</c:v>
              </c:pt>
              <c:pt idx="2118">
                <c:v>45520</c:v>
              </c:pt>
              <c:pt idx="2119">
                <c:v>45523</c:v>
              </c:pt>
              <c:pt idx="2120">
                <c:v>45524</c:v>
              </c:pt>
              <c:pt idx="2121">
                <c:v>45525</c:v>
              </c:pt>
              <c:pt idx="2122">
                <c:v>45526</c:v>
              </c:pt>
              <c:pt idx="2123">
                <c:v>45527</c:v>
              </c:pt>
              <c:pt idx="2124">
                <c:v>45530</c:v>
              </c:pt>
              <c:pt idx="2125">
                <c:v>45531</c:v>
              </c:pt>
              <c:pt idx="2126">
                <c:v>45532</c:v>
              </c:pt>
              <c:pt idx="2127">
                <c:v>45533</c:v>
              </c:pt>
              <c:pt idx="2128">
                <c:v>45534</c:v>
              </c:pt>
              <c:pt idx="2129">
                <c:v>45537</c:v>
              </c:pt>
              <c:pt idx="2130">
                <c:v>45538</c:v>
              </c:pt>
              <c:pt idx="2131">
                <c:v>45539</c:v>
              </c:pt>
              <c:pt idx="2132">
                <c:v>45540</c:v>
              </c:pt>
              <c:pt idx="2133">
                <c:v>45541</c:v>
              </c:pt>
              <c:pt idx="2134">
                <c:v>45544</c:v>
              </c:pt>
              <c:pt idx="2135">
                <c:v>45545</c:v>
              </c:pt>
              <c:pt idx="2136">
                <c:v>45546</c:v>
              </c:pt>
              <c:pt idx="2137">
                <c:v>45547</c:v>
              </c:pt>
              <c:pt idx="2138">
                <c:v>45548</c:v>
              </c:pt>
              <c:pt idx="2139">
                <c:v>45551</c:v>
              </c:pt>
              <c:pt idx="2140">
                <c:v>45552</c:v>
              </c:pt>
              <c:pt idx="2141">
                <c:v>45553</c:v>
              </c:pt>
              <c:pt idx="2142">
                <c:v>45554</c:v>
              </c:pt>
              <c:pt idx="2143">
                <c:v>45555</c:v>
              </c:pt>
              <c:pt idx="2144">
                <c:v>45558</c:v>
              </c:pt>
              <c:pt idx="2145">
                <c:v>45559</c:v>
              </c:pt>
              <c:pt idx="2146">
                <c:v>45560</c:v>
              </c:pt>
              <c:pt idx="2147">
                <c:v>45561</c:v>
              </c:pt>
              <c:pt idx="2148">
                <c:v>45562</c:v>
              </c:pt>
              <c:pt idx="2149">
                <c:v>45565</c:v>
              </c:pt>
              <c:pt idx="2150">
                <c:v>45566</c:v>
              </c:pt>
              <c:pt idx="2151">
                <c:v>45567</c:v>
              </c:pt>
              <c:pt idx="2152">
                <c:v>45568</c:v>
              </c:pt>
              <c:pt idx="2153">
                <c:v>45569</c:v>
              </c:pt>
              <c:pt idx="2154">
                <c:v>45572</c:v>
              </c:pt>
              <c:pt idx="2155">
                <c:v>45573</c:v>
              </c:pt>
              <c:pt idx="2156">
                <c:v>45574</c:v>
              </c:pt>
              <c:pt idx="2157">
                <c:v>45575</c:v>
              </c:pt>
              <c:pt idx="2158">
                <c:v>45576</c:v>
              </c:pt>
              <c:pt idx="2159">
                <c:v>45579</c:v>
              </c:pt>
              <c:pt idx="2160">
                <c:v>45580</c:v>
              </c:pt>
              <c:pt idx="2161">
                <c:v>45581</c:v>
              </c:pt>
              <c:pt idx="2162">
                <c:v>45582</c:v>
              </c:pt>
              <c:pt idx="2163">
                <c:v>45583</c:v>
              </c:pt>
              <c:pt idx="2164">
                <c:v>45586</c:v>
              </c:pt>
              <c:pt idx="2165">
                <c:v>45587</c:v>
              </c:pt>
              <c:pt idx="2166">
                <c:v>45588</c:v>
              </c:pt>
              <c:pt idx="2167">
                <c:v>45589</c:v>
              </c:pt>
              <c:pt idx="2168">
                <c:v>45590</c:v>
              </c:pt>
              <c:pt idx="2169">
                <c:v>45593</c:v>
              </c:pt>
              <c:pt idx="2170">
                <c:v>45594</c:v>
              </c:pt>
              <c:pt idx="2171">
                <c:v>45595</c:v>
              </c:pt>
              <c:pt idx="2172">
                <c:v>45596</c:v>
              </c:pt>
              <c:pt idx="2173">
                <c:v>45597</c:v>
              </c:pt>
              <c:pt idx="2174">
                <c:v>45600</c:v>
              </c:pt>
              <c:pt idx="2175">
                <c:v>45601</c:v>
              </c:pt>
              <c:pt idx="2176">
                <c:v>45602</c:v>
              </c:pt>
              <c:pt idx="2177">
                <c:v>45603</c:v>
              </c:pt>
              <c:pt idx="2178">
                <c:v>45604</c:v>
              </c:pt>
              <c:pt idx="2179">
                <c:v>45607</c:v>
              </c:pt>
              <c:pt idx="2180">
                <c:v>45608</c:v>
              </c:pt>
              <c:pt idx="2181">
                <c:v>45609</c:v>
              </c:pt>
              <c:pt idx="2182">
                <c:v>45610</c:v>
              </c:pt>
              <c:pt idx="2183">
                <c:v>45611</c:v>
              </c:pt>
              <c:pt idx="2184">
                <c:v>45614</c:v>
              </c:pt>
              <c:pt idx="2185">
                <c:v>45615</c:v>
              </c:pt>
              <c:pt idx="2186">
                <c:v>45616</c:v>
              </c:pt>
              <c:pt idx="2187">
                <c:v>45617</c:v>
              </c:pt>
              <c:pt idx="2188">
                <c:v>45618</c:v>
              </c:pt>
              <c:pt idx="2189">
                <c:v>45621</c:v>
              </c:pt>
              <c:pt idx="2190">
                <c:v>45622</c:v>
              </c:pt>
              <c:pt idx="2191">
                <c:v>45623</c:v>
              </c:pt>
              <c:pt idx="2192">
                <c:v>45624</c:v>
              </c:pt>
              <c:pt idx="2193">
                <c:v>45625</c:v>
              </c:pt>
              <c:pt idx="2194">
                <c:v>45628</c:v>
              </c:pt>
              <c:pt idx="2195">
                <c:v>45629</c:v>
              </c:pt>
              <c:pt idx="2196">
                <c:v>45630</c:v>
              </c:pt>
              <c:pt idx="2197">
                <c:v>45631</c:v>
              </c:pt>
              <c:pt idx="2198">
                <c:v>45632</c:v>
              </c:pt>
              <c:pt idx="2199">
                <c:v>45635</c:v>
              </c:pt>
              <c:pt idx="2200">
                <c:v>45636</c:v>
              </c:pt>
              <c:pt idx="2201">
                <c:v>45637</c:v>
              </c:pt>
              <c:pt idx="2202">
                <c:v>45638</c:v>
              </c:pt>
              <c:pt idx="2203">
                <c:v>45639</c:v>
              </c:pt>
              <c:pt idx="2204">
                <c:v>45642</c:v>
              </c:pt>
              <c:pt idx="2205">
                <c:v>45643</c:v>
              </c:pt>
              <c:pt idx="2206">
                <c:v>45644</c:v>
              </c:pt>
              <c:pt idx="2207">
                <c:v>45645</c:v>
              </c:pt>
              <c:pt idx="2208">
                <c:v>45646</c:v>
              </c:pt>
              <c:pt idx="2209">
                <c:v>45649</c:v>
              </c:pt>
              <c:pt idx="2210">
                <c:v>45650</c:v>
              </c:pt>
              <c:pt idx="2211">
                <c:v>45651</c:v>
              </c:pt>
              <c:pt idx="2212">
                <c:v>45652</c:v>
              </c:pt>
              <c:pt idx="2213">
                <c:v>45653</c:v>
              </c:pt>
              <c:pt idx="2214">
                <c:v>45656</c:v>
              </c:pt>
              <c:pt idx="2215">
                <c:v>45657</c:v>
              </c:pt>
              <c:pt idx="2216">
                <c:v>45658</c:v>
              </c:pt>
              <c:pt idx="2217">
                <c:v>45659</c:v>
              </c:pt>
              <c:pt idx="2218">
                <c:v>45660</c:v>
              </c:pt>
              <c:pt idx="2219">
                <c:v>45663</c:v>
              </c:pt>
              <c:pt idx="2220">
                <c:v>45664</c:v>
              </c:pt>
              <c:pt idx="2221">
                <c:v>45665</c:v>
              </c:pt>
              <c:pt idx="2222">
                <c:v>45666</c:v>
              </c:pt>
              <c:pt idx="2223">
                <c:v>45667</c:v>
              </c:pt>
              <c:pt idx="2224">
                <c:v>45670</c:v>
              </c:pt>
              <c:pt idx="2225">
                <c:v>45671</c:v>
              </c:pt>
              <c:pt idx="2226">
                <c:v>45672</c:v>
              </c:pt>
              <c:pt idx="2227">
                <c:v>45673</c:v>
              </c:pt>
              <c:pt idx="2228">
                <c:v>45674</c:v>
              </c:pt>
              <c:pt idx="2229">
                <c:v>45677</c:v>
              </c:pt>
              <c:pt idx="2230">
                <c:v>45678</c:v>
              </c:pt>
              <c:pt idx="2231">
                <c:v>45679</c:v>
              </c:pt>
              <c:pt idx="2232">
                <c:v>45680</c:v>
              </c:pt>
              <c:pt idx="2233">
                <c:v>45681</c:v>
              </c:pt>
              <c:pt idx="2234">
                <c:v>45684</c:v>
              </c:pt>
              <c:pt idx="2235">
                <c:v>45685</c:v>
              </c:pt>
              <c:pt idx="2236">
                <c:v>45686</c:v>
              </c:pt>
              <c:pt idx="2237">
                <c:v>45687</c:v>
              </c:pt>
              <c:pt idx="2238">
                <c:v>45688</c:v>
              </c:pt>
              <c:pt idx="2239">
                <c:v>45691</c:v>
              </c:pt>
              <c:pt idx="2240">
                <c:v>45692</c:v>
              </c:pt>
              <c:pt idx="2241">
                <c:v>45693</c:v>
              </c:pt>
              <c:pt idx="2242">
                <c:v>45694</c:v>
              </c:pt>
              <c:pt idx="2243">
                <c:v>45695</c:v>
              </c:pt>
              <c:pt idx="2244">
                <c:v>45698</c:v>
              </c:pt>
              <c:pt idx="2245">
                <c:v>45699</c:v>
              </c:pt>
              <c:pt idx="2246">
                <c:v>45700</c:v>
              </c:pt>
              <c:pt idx="2247">
                <c:v>45701</c:v>
              </c:pt>
              <c:pt idx="2248">
                <c:v>45702</c:v>
              </c:pt>
              <c:pt idx="2249">
                <c:v>45705</c:v>
              </c:pt>
              <c:pt idx="2250">
                <c:v>45706</c:v>
              </c:pt>
              <c:pt idx="2251">
                <c:v>45707</c:v>
              </c:pt>
              <c:pt idx="2252">
                <c:v>45708</c:v>
              </c:pt>
              <c:pt idx="2253">
                <c:v>45709</c:v>
              </c:pt>
              <c:pt idx="2254">
                <c:v>45712</c:v>
              </c:pt>
              <c:pt idx="2255">
                <c:v>45713</c:v>
              </c:pt>
              <c:pt idx="2256">
                <c:v>45714</c:v>
              </c:pt>
              <c:pt idx="2257">
                <c:v>45715</c:v>
              </c:pt>
              <c:pt idx="2258">
                <c:v>45716</c:v>
              </c:pt>
              <c:pt idx="2259">
                <c:v>45719</c:v>
              </c:pt>
              <c:pt idx="2260">
                <c:v>45720</c:v>
              </c:pt>
              <c:pt idx="2261">
                <c:v>45721</c:v>
              </c:pt>
              <c:pt idx="2262">
                <c:v>45722</c:v>
              </c:pt>
              <c:pt idx="2263">
                <c:v>45723</c:v>
              </c:pt>
              <c:pt idx="2264">
                <c:v>45726</c:v>
              </c:pt>
              <c:pt idx="2265">
                <c:v>45727</c:v>
              </c:pt>
              <c:pt idx="2266">
                <c:v>45728</c:v>
              </c:pt>
              <c:pt idx="2267">
                <c:v>45729</c:v>
              </c:pt>
              <c:pt idx="2268">
                <c:v>45730</c:v>
              </c:pt>
              <c:pt idx="2269">
                <c:v>45733</c:v>
              </c:pt>
              <c:pt idx="2270">
                <c:v>45734</c:v>
              </c:pt>
              <c:pt idx="2271">
                <c:v>45735</c:v>
              </c:pt>
              <c:pt idx="2272">
                <c:v>45736</c:v>
              </c:pt>
              <c:pt idx="2273">
                <c:v>45737</c:v>
              </c:pt>
              <c:pt idx="2274">
                <c:v>45740</c:v>
              </c:pt>
              <c:pt idx="2275">
                <c:v>45741</c:v>
              </c:pt>
              <c:pt idx="2276">
                <c:v>45742</c:v>
              </c:pt>
              <c:pt idx="2277">
                <c:v>45743</c:v>
              </c:pt>
              <c:pt idx="2278">
                <c:v>45744</c:v>
              </c:pt>
              <c:pt idx="2279">
                <c:v>45747</c:v>
              </c:pt>
              <c:pt idx="2280">
                <c:v>45748</c:v>
              </c:pt>
              <c:pt idx="2281">
                <c:v>45749</c:v>
              </c:pt>
              <c:pt idx="2282">
                <c:v>45750</c:v>
              </c:pt>
              <c:pt idx="2283">
                <c:v>45751</c:v>
              </c:pt>
              <c:pt idx="2284">
                <c:v>45754</c:v>
              </c:pt>
              <c:pt idx="2285">
                <c:v>45755</c:v>
              </c:pt>
              <c:pt idx="2286">
                <c:v>45756</c:v>
              </c:pt>
              <c:pt idx="2287">
                <c:v>45757</c:v>
              </c:pt>
              <c:pt idx="2288">
                <c:v>45758</c:v>
              </c:pt>
              <c:pt idx="2289">
                <c:v>45761</c:v>
              </c:pt>
              <c:pt idx="2290">
                <c:v>45762</c:v>
              </c:pt>
              <c:pt idx="2291">
                <c:v>45763</c:v>
              </c:pt>
              <c:pt idx="2292">
                <c:v>45764</c:v>
              </c:pt>
              <c:pt idx="2293">
                <c:v>45765</c:v>
              </c:pt>
              <c:pt idx="2294">
                <c:v>45768</c:v>
              </c:pt>
              <c:pt idx="2295">
                <c:v>45769</c:v>
              </c:pt>
              <c:pt idx="2296">
                <c:v>45770</c:v>
              </c:pt>
              <c:pt idx="2297">
                <c:v>45771</c:v>
              </c:pt>
              <c:pt idx="2298">
                <c:v>45772</c:v>
              </c:pt>
              <c:pt idx="2299">
                <c:v>45775</c:v>
              </c:pt>
              <c:pt idx="2300">
                <c:v>45776</c:v>
              </c:pt>
              <c:pt idx="2301">
                <c:v>45777</c:v>
              </c:pt>
              <c:pt idx="2302">
                <c:v>45778</c:v>
              </c:pt>
              <c:pt idx="2303">
                <c:v>45779</c:v>
              </c:pt>
              <c:pt idx="2304">
                <c:v>45782</c:v>
              </c:pt>
              <c:pt idx="2305">
                <c:v>45783</c:v>
              </c:pt>
              <c:pt idx="2306">
                <c:v>45784</c:v>
              </c:pt>
              <c:pt idx="2307">
                <c:v>45785</c:v>
              </c:pt>
              <c:pt idx="2308">
                <c:v>45786</c:v>
              </c:pt>
              <c:pt idx="2309">
                <c:v>45789</c:v>
              </c:pt>
              <c:pt idx="2310">
                <c:v>45790</c:v>
              </c:pt>
              <c:pt idx="2311">
                <c:v>45791</c:v>
              </c:pt>
              <c:pt idx="2312">
                <c:v>45792</c:v>
              </c:pt>
              <c:pt idx="2313">
                <c:v>45793</c:v>
              </c:pt>
              <c:pt idx="2314">
                <c:v>45796</c:v>
              </c:pt>
              <c:pt idx="2315">
                <c:v>45797</c:v>
              </c:pt>
              <c:pt idx="2316">
                <c:v>45798</c:v>
              </c:pt>
              <c:pt idx="2317">
                <c:v>45799</c:v>
              </c:pt>
              <c:pt idx="2318">
                <c:v>45800</c:v>
              </c:pt>
              <c:pt idx="2319">
                <c:v>45803</c:v>
              </c:pt>
              <c:pt idx="2320">
                <c:v>45804</c:v>
              </c:pt>
              <c:pt idx="2321">
                <c:v>45805</c:v>
              </c:pt>
              <c:pt idx="2322">
                <c:v>45806</c:v>
              </c:pt>
              <c:pt idx="2323">
                <c:v>45807</c:v>
              </c:pt>
              <c:pt idx="2324">
                <c:v>45810</c:v>
              </c:pt>
              <c:pt idx="2325">
                <c:v>45811</c:v>
              </c:pt>
              <c:pt idx="2326">
                <c:v>45812</c:v>
              </c:pt>
              <c:pt idx="2327">
                <c:v>45813</c:v>
              </c:pt>
              <c:pt idx="2328">
                <c:v>45814</c:v>
              </c:pt>
              <c:pt idx="2329">
                <c:v>45817</c:v>
              </c:pt>
              <c:pt idx="2330">
                <c:v>45818</c:v>
              </c:pt>
              <c:pt idx="2331">
                <c:v>45819</c:v>
              </c:pt>
              <c:pt idx="2332">
                <c:v>45820</c:v>
              </c:pt>
              <c:pt idx="2333">
                <c:v>45821</c:v>
              </c:pt>
              <c:pt idx="2334">
                <c:v>45824</c:v>
              </c:pt>
              <c:pt idx="2335">
                <c:v>45825</c:v>
              </c:pt>
              <c:pt idx="2336">
                <c:v>45826</c:v>
              </c:pt>
              <c:pt idx="2337">
                <c:v>45827</c:v>
              </c:pt>
              <c:pt idx="2338">
                <c:v>45828</c:v>
              </c:pt>
              <c:pt idx="2339">
                <c:v>45831</c:v>
              </c:pt>
              <c:pt idx="2340">
                <c:v>45832</c:v>
              </c:pt>
              <c:pt idx="2341">
                <c:v>45833</c:v>
              </c:pt>
              <c:pt idx="2342">
                <c:v>45834</c:v>
              </c:pt>
              <c:pt idx="2343">
                <c:v>45835</c:v>
              </c:pt>
              <c:pt idx="2344">
                <c:v>45838</c:v>
              </c:pt>
              <c:pt idx="2345">
                <c:v>45839</c:v>
              </c:pt>
              <c:pt idx="2346">
                <c:v>45840</c:v>
              </c:pt>
              <c:pt idx="2347">
                <c:v>45841</c:v>
              </c:pt>
              <c:pt idx="2348">
                <c:v>45842</c:v>
              </c:pt>
              <c:pt idx="2349">
                <c:v>45845</c:v>
              </c:pt>
              <c:pt idx="2350">
                <c:v>45846</c:v>
              </c:pt>
              <c:pt idx="2351">
                <c:v>45847</c:v>
              </c:pt>
              <c:pt idx="2352">
                <c:v>45848</c:v>
              </c:pt>
              <c:pt idx="2353">
                <c:v>45849</c:v>
              </c:pt>
              <c:pt idx="2354">
                <c:v>45852</c:v>
              </c:pt>
              <c:pt idx="2355">
                <c:v>45853</c:v>
              </c:pt>
              <c:pt idx="2356">
                <c:v>45854</c:v>
              </c:pt>
              <c:pt idx="2357">
                <c:v>45855</c:v>
              </c:pt>
              <c:pt idx="2358">
                <c:v>45856</c:v>
              </c:pt>
              <c:pt idx="2359">
                <c:v>45859</c:v>
              </c:pt>
              <c:pt idx="2360">
                <c:v>45860</c:v>
              </c:pt>
              <c:pt idx="2361">
                <c:v>45861</c:v>
              </c:pt>
              <c:pt idx="2362">
                <c:v>45862</c:v>
              </c:pt>
              <c:pt idx="2363">
                <c:v>45863</c:v>
              </c:pt>
              <c:pt idx="2364">
                <c:v>45866</c:v>
              </c:pt>
              <c:pt idx="2365">
                <c:v>45867</c:v>
              </c:pt>
              <c:pt idx="2366">
                <c:v>45868</c:v>
              </c:pt>
              <c:pt idx="2367">
                <c:v>45869</c:v>
              </c:pt>
              <c:pt idx="2368">
                <c:v>45870</c:v>
              </c:pt>
              <c:pt idx="2369">
                <c:v>45873</c:v>
              </c:pt>
              <c:pt idx="2370">
                <c:v>45874</c:v>
              </c:pt>
              <c:pt idx="2371">
                <c:v>45875</c:v>
              </c:pt>
              <c:pt idx="2372">
                <c:v>45876</c:v>
              </c:pt>
              <c:pt idx="2373">
                <c:v>45877</c:v>
              </c:pt>
              <c:pt idx="2374">
                <c:v>45880</c:v>
              </c:pt>
              <c:pt idx="2375">
                <c:v>45881</c:v>
              </c:pt>
              <c:pt idx="2376">
                <c:v>45882</c:v>
              </c:pt>
              <c:pt idx="2377">
                <c:v>45883</c:v>
              </c:pt>
              <c:pt idx="2378">
                <c:v>45884</c:v>
              </c:pt>
              <c:pt idx="2379">
                <c:v>45887</c:v>
              </c:pt>
              <c:pt idx="2380">
                <c:v>45888</c:v>
              </c:pt>
              <c:pt idx="2381">
                <c:v>45889</c:v>
              </c:pt>
              <c:pt idx="2382">
                <c:v>45890</c:v>
              </c:pt>
              <c:pt idx="2383">
                <c:v>45891</c:v>
              </c:pt>
              <c:pt idx="2384">
                <c:v>45894</c:v>
              </c:pt>
              <c:pt idx="2385">
                <c:v>45895</c:v>
              </c:pt>
              <c:pt idx="2386">
                <c:v>45896</c:v>
              </c:pt>
              <c:pt idx="2387">
                <c:v>45897</c:v>
              </c:pt>
              <c:pt idx="2388">
                <c:v>45898</c:v>
              </c:pt>
              <c:pt idx="2389">
                <c:v>45901</c:v>
              </c:pt>
              <c:pt idx="2390">
                <c:v>45902</c:v>
              </c:pt>
              <c:pt idx="2391">
                <c:v>45903</c:v>
              </c:pt>
              <c:pt idx="2392">
                <c:v>45904</c:v>
              </c:pt>
              <c:pt idx="2393">
                <c:v>45905</c:v>
              </c:pt>
              <c:pt idx="2394">
                <c:v>45908</c:v>
              </c:pt>
              <c:pt idx="2395">
                <c:v>45909</c:v>
              </c:pt>
              <c:pt idx="2396">
                <c:v>45910</c:v>
              </c:pt>
              <c:pt idx="2397">
                <c:v>45911</c:v>
              </c:pt>
              <c:pt idx="2398">
                <c:v>45912</c:v>
              </c:pt>
              <c:pt idx="2399">
                <c:v>45915</c:v>
              </c:pt>
              <c:pt idx="2400">
                <c:v>45916</c:v>
              </c:pt>
              <c:pt idx="2401">
                <c:v>45917</c:v>
              </c:pt>
              <c:pt idx="2402">
                <c:v>45918</c:v>
              </c:pt>
              <c:pt idx="2403">
                <c:v>45919</c:v>
              </c:pt>
              <c:pt idx="2404">
                <c:v>45922</c:v>
              </c:pt>
              <c:pt idx="2405">
                <c:v>45923</c:v>
              </c:pt>
              <c:pt idx="2406">
                <c:v>45924</c:v>
              </c:pt>
              <c:pt idx="2407">
                <c:v>45925</c:v>
              </c:pt>
              <c:pt idx="2408">
                <c:v>45926</c:v>
              </c:pt>
              <c:pt idx="2409">
                <c:v>45929</c:v>
              </c:pt>
              <c:pt idx="2410">
                <c:v>45930</c:v>
              </c:pt>
              <c:pt idx="2411">
                <c:v>45931</c:v>
              </c:pt>
              <c:pt idx="2412">
                <c:v>45932</c:v>
              </c:pt>
              <c:pt idx="2413">
                <c:v>45933</c:v>
              </c:pt>
              <c:pt idx="2414">
                <c:v>45936</c:v>
              </c:pt>
              <c:pt idx="2415">
                <c:v>45937</c:v>
              </c:pt>
              <c:pt idx="2416">
                <c:v>45938</c:v>
              </c:pt>
              <c:pt idx="2417">
                <c:v>45939</c:v>
              </c:pt>
              <c:pt idx="2418">
                <c:v>45940</c:v>
              </c:pt>
              <c:pt idx="2419">
                <c:v>45943</c:v>
              </c:pt>
              <c:pt idx="2420">
                <c:v>45944</c:v>
              </c:pt>
              <c:pt idx="2421">
                <c:v>45945</c:v>
              </c:pt>
              <c:pt idx="2422">
                <c:v>45946</c:v>
              </c:pt>
              <c:pt idx="2423">
                <c:v>45947</c:v>
              </c:pt>
              <c:pt idx="2424">
                <c:v>45950</c:v>
              </c:pt>
              <c:pt idx="2425">
                <c:v>45951</c:v>
              </c:pt>
              <c:pt idx="2426">
                <c:v>45952</c:v>
              </c:pt>
              <c:pt idx="2427">
                <c:v>45953</c:v>
              </c:pt>
              <c:pt idx="2428">
                <c:v>45954</c:v>
              </c:pt>
              <c:pt idx="2429">
                <c:v>45957</c:v>
              </c:pt>
              <c:pt idx="2430">
                <c:v>45958</c:v>
              </c:pt>
              <c:pt idx="2431">
                <c:v>45959</c:v>
              </c:pt>
              <c:pt idx="2432">
                <c:v>45960</c:v>
              </c:pt>
              <c:pt idx="2433">
                <c:v>45961</c:v>
              </c:pt>
              <c:pt idx="2434">
                <c:v>45964</c:v>
              </c:pt>
              <c:pt idx="2435">
                <c:v>45965</c:v>
              </c:pt>
              <c:pt idx="2436">
                <c:v>45966</c:v>
              </c:pt>
              <c:pt idx="2437">
                <c:v>45967</c:v>
              </c:pt>
              <c:pt idx="2438">
                <c:v>45968</c:v>
              </c:pt>
              <c:pt idx="2439">
                <c:v>45971</c:v>
              </c:pt>
              <c:pt idx="2440">
                <c:v>45972</c:v>
              </c:pt>
              <c:pt idx="2441">
                <c:v>45973</c:v>
              </c:pt>
              <c:pt idx="2442">
                <c:v>45974</c:v>
              </c:pt>
              <c:pt idx="2443">
                <c:v>45975</c:v>
              </c:pt>
              <c:pt idx="2444">
                <c:v>45978</c:v>
              </c:pt>
              <c:pt idx="2445">
                <c:v>45979</c:v>
              </c:pt>
              <c:pt idx="2446">
                <c:v>45980</c:v>
              </c:pt>
              <c:pt idx="2447">
                <c:v>45981</c:v>
              </c:pt>
              <c:pt idx="2448">
                <c:v>45982</c:v>
              </c:pt>
              <c:pt idx="2449">
                <c:v>45985</c:v>
              </c:pt>
              <c:pt idx="2450">
                <c:v>45986</c:v>
              </c:pt>
              <c:pt idx="2451">
                <c:v>45987</c:v>
              </c:pt>
              <c:pt idx="2452">
                <c:v>45988</c:v>
              </c:pt>
              <c:pt idx="2453">
                <c:v>45989</c:v>
              </c:pt>
              <c:pt idx="2454">
                <c:v>45992</c:v>
              </c:pt>
              <c:pt idx="2455">
                <c:v>45993</c:v>
              </c:pt>
              <c:pt idx="2456">
                <c:v>45994</c:v>
              </c:pt>
              <c:pt idx="2457">
                <c:v>45995</c:v>
              </c:pt>
              <c:pt idx="2458">
                <c:v>45996</c:v>
              </c:pt>
              <c:pt idx="2459">
                <c:v>45999</c:v>
              </c:pt>
              <c:pt idx="2460">
                <c:v>46000</c:v>
              </c:pt>
              <c:pt idx="2461">
                <c:v>46001</c:v>
              </c:pt>
              <c:pt idx="2462">
                <c:v>46002</c:v>
              </c:pt>
              <c:pt idx="2463">
                <c:v>46003</c:v>
              </c:pt>
              <c:pt idx="2464">
                <c:v>46006</c:v>
              </c:pt>
              <c:pt idx="2465">
                <c:v>46007</c:v>
              </c:pt>
              <c:pt idx="2466">
                <c:v>46008</c:v>
              </c:pt>
              <c:pt idx="2467">
                <c:v>46009</c:v>
              </c:pt>
              <c:pt idx="2468">
                <c:v>46010</c:v>
              </c:pt>
              <c:pt idx="2469">
                <c:v>46013</c:v>
              </c:pt>
              <c:pt idx="2470">
                <c:v>46014</c:v>
              </c:pt>
              <c:pt idx="2471">
                <c:v>46015</c:v>
              </c:pt>
              <c:pt idx="2472">
                <c:v>46016</c:v>
              </c:pt>
              <c:pt idx="2473">
                <c:v>46017</c:v>
              </c:pt>
              <c:pt idx="2474">
                <c:v>46020</c:v>
              </c:pt>
              <c:pt idx="2475">
                <c:v>46021</c:v>
              </c:pt>
              <c:pt idx="2476">
                <c:v>46022</c:v>
              </c:pt>
              <c:pt idx="2477">
                <c:v>46023</c:v>
              </c:pt>
              <c:pt idx="2478">
                <c:v>46024</c:v>
              </c:pt>
              <c:pt idx="2479">
                <c:v>46027</c:v>
              </c:pt>
              <c:pt idx="2480">
                <c:v>46028</c:v>
              </c:pt>
              <c:pt idx="2481">
                <c:v>46029</c:v>
              </c:pt>
              <c:pt idx="2482">
                <c:v>46030</c:v>
              </c:pt>
              <c:pt idx="2483">
                <c:v>46031</c:v>
              </c:pt>
              <c:pt idx="2484">
                <c:v>46034</c:v>
              </c:pt>
              <c:pt idx="2485">
                <c:v>46035</c:v>
              </c:pt>
              <c:pt idx="2486">
                <c:v>46036</c:v>
              </c:pt>
              <c:pt idx="2487">
                <c:v>46037</c:v>
              </c:pt>
              <c:pt idx="2488">
                <c:v>46038</c:v>
              </c:pt>
              <c:pt idx="2489">
                <c:v>46041</c:v>
              </c:pt>
              <c:pt idx="2490">
                <c:v>46042</c:v>
              </c:pt>
              <c:pt idx="2491">
                <c:v>46043</c:v>
              </c:pt>
              <c:pt idx="2492">
                <c:v>46044</c:v>
              </c:pt>
              <c:pt idx="2493">
                <c:v>46045</c:v>
              </c:pt>
              <c:pt idx="2494">
                <c:v>46048</c:v>
              </c:pt>
              <c:pt idx="2495">
                <c:v>46049</c:v>
              </c:pt>
              <c:pt idx="2496">
                <c:v>46050</c:v>
              </c:pt>
              <c:pt idx="2497">
                <c:v>46051</c:v>
              </c:pt>
              <c:pt idx="2498">
                <c:v>46052</c:v>
              </c:pt>
              <c:pt idx="2499">
                <c:v>46055</c:v>
              </c:pt>
              <c:pt idx="2500">
                <c:v>46056</c:v>
              </c:pt>
              <c:pt idx="2501">
                <c:v>46057</c:v>
              </c:pt>
              <c:pt idx="2502">
                <c:v>46058</c:v>
              </c:pt>
              <c:pt idx="2503">
                <c:v>46059</c:v>
              </c:pt>
              <c:pt idx="2504">
                <c:v>46062</c:v>
              </c:pt>
              <c:pt idx="2505">
                <c:v>46063</c:v>
              </c:pt>
              <c:pt idx="2506">
                <c:v>46064</c:v>
              </c:pt>
              <c:pt idx="2507">
                <c:v>46065</c:v>
              </c:pt>
              <c:pt idx="2508">
                <c:v>46066</c:v>
              </c:pt>
              <c:pt idx="2509">
                <c:v>46069</c:v>
              </c:pt>
              <c:pt idx="2510">
                <c:v>46070</c:v>
              </c:pt>
              <c:pt idx="2511">
                <c:v>46071</c:v>
              </c:pt>
              <c:pt idx="2512">
                <c:v>46072</c:v>
              </c:pt>
              <c:pt idx="2513">
                <c:v>46073</c:v>
              </c:pt>
              <c:pt idx="2514">
                <c:v>46076</c:v>
              </c:pt>
              <c:pt idx="2515">
                <c:v>46077</c:v>
              </c:pt>
              <c:pt idx="2516">
                <c:v>46078</c:v>
              </c:pt>
              <c:pt idx="2517">
                <c:v>46079</c:v>
              </c:pt>
              <c:pt idx="2518">
                <c:v>46080</c:v>
              </c:pt>
              <c:pt idx="2519">
                <c:v>46083</c:v>
              </c:pt>
              <c:pt idx="2520">
                <c:v>46084</c:v>
              </c:pt>
              <c:pt idx="2521">
                <c:v>46085</c:v>
              </c:pt>
              <c:pt idx="2522">
                <c:v>46086</c:v>
              </c:pt>
              <c:pt idx="2523">
                <c:v>46087</c:v>
              </c:pt>
              <c:pt idx="2524">
                <c:v>46090</c:v>
              </c:pt>
              <c:pt idx="2525">
                <c:v>46091</c:v>
              </c:pt>
              <c:pt idx="2526">
                <c:v>46092</c:v>
              </c:pt>
              <c:pt idx="2527">
                <c:v>46093</c:v>
              </c:pt>
              <c:pt idx="2528">
                <c:v>46094</c:v>
              </c:pt>
              <c:pt idx="2529">
                <c:v>46097</c:v>
              </c:pt>
              <c:pt idx="2530">
                <c:v>46098</c:v>
              </c:pt>
              <c:pt idx="2531">
                <c:v>46099</c:v>
              </c:pt>
              <c:pt idx="2532">
                <c:v>46100</c:v>
              </c:pt>
              <c:pt idx="2533">
                <c:v>46101</c:v>
              </c:pt>
              <c:pt idx="2534">
                <c:v>46104</c:v>
              </c:pt>
              <c:pt idx="2535">
                <c:v>46105</c:v>
              </c:pt>
              <c:pt idx="2536">
                <c:v>46106</c:v>
              </c:pt>
              <c:pt idx="2537">
                <c:v>46107</c:v>
              </c:pt>
              <c:pt idx="2538">
                <c:v>46108</c:v>
              </c:pt>
              <c:pt idx="2539">
                <c:v>46111</c:v>
              </c:pt>
              <c:pt idx="2540">
                <c:v>46112</c:v>
              </c:pt>
              <c:pt idx="2541">
                <c:v>46113</c:v>
              </c:pt>
              <c:pt idx="2542">
                <c:v>46114</c:v>
              </c:pt>
              <c:pt idx="2543">
                <c:v>46115</c:v>
              </c:pt>
              <c:pt idx="2544">
                <c:v>46118</c:v>
              </c:pt>
              <c:pt idx="2545">
                <c:v>46119</c:v>
              </c:pt>
              <c:pt idx="2546">
                <c:v>46120</c:v>
              </c:pt>
              <c:pt idx="2547">
                <c:v>46121</c:v>
              </c:pt>
              <c:pt idx="2548">
                <c:v>46122</c:v>
              </c:pt>
              <c:pt idx="2549">
                <c:v>46125</c:v>
              </c:pt>
              <c:pt idx="2550">
                <c:v>46126</c:v>
              </c:pt>
              <c:pt idx="2551">
                <c:v>46127</c:v>
              </c:pt>
              <c:pt idx="2552">
                <c:v>46128</c:v>
              </c:pt>
              <c:pt idx="2553">
                <c:v>46129</c:v>
              </c:pt>
              <c:pt idx="2554">
                <c:v>46132</c:v>
              </c:pt>
              <c:pt idx="2555">
                <c:v>46133</c:v>
              </c:pt>
              <c:pt idx="2556">
                <c:v>46134</c:v>
              </c:pt>
              <c:pt idx="2557">
                <c:v>46135</c:v>
              </c:pt>
              <c:pt idx="2558">
                <c:v>46136</c:v>
              </c:pt>
              <c:pt idx="2559">
                <c:v>46139</c:v>
              </c:pt>
              <c:pt idx="2560">
                <c:v>46140</c:v>
              </c:pt>
              <c:pt idx="2561">
                <c:v>46141</c:v>
              </c:pt>
              <c:pt idx="2562">
                <c:v>46142</c:v>
              </c:pt>
              <c:pt idx="2563">
                <c:v>46143</c:v>
              </c:pt>
              <c:pt idx="2564">
                <c:v>46146</c:v>
              </c:pt>
              <c:pt idx="2565">
                <c:v>46147</c:v>
              </c:pt>
              <c:pt idx="2566">
                <c:v>46148</c:v>
              </c:pt>
              <c:pt idx="2567">
                <c:v>46149</c:v>
              </c:pt>
              <c:pt idx="2568">
                <c:v>46150</c:v>
              </c:pt>
              <c:pt idx="2569">
                <c:v>46153</c:v>
              </c:pt>
              <c:pt idx="2570">
                <c:v>46154</c:v>
              </c:pt>
              <c:pt idx="2571">
                <c:v>46155</c:v>
              </c:pt>
              <c:pt idx="2572">
                <c:v>46156</c:v>
              </c:pt>
              <c:pt idx="2573">
                <c:v>46157</c:v>
              </c:pt>
              <c:pt idx="2574">
                <c:v>46160</c:v>
              </c:pt>
              <c:pt idx="2575">
                <c:v>46161</c:v>
              </c:pt>
              <c:pt idx="2576">
                <c:v>46162</c:v>
              </c:pt>
              <c:pt idx="2577">
                <c:v>46163</c:v>
              </c:pt>
              <c:pt idx="2578">
                <c:v>46164</c:v>
              </c:pt>
              <c:pt idx="2579">
                <c:v>46167</c:v>
              </c:pt>
              <c:pt idx="2580">
                <c:v>46168</c:v>
              </c:pt>
              <c:pt idx="2581">
                <c:v>46169</c:v>
              </c:pt>
              <c:pt idx="2582">
                <c:v>46170</c:v>
              </c:pt>
              <c:pt idx="2583">
                <c:v>46171</c:v>
              </c:pt>
              <c:pt idx="2584">
                <c:v>46174</c:v>
              </c:pt>
              <c:pt idx="2585">
                <c:v>46175</c:v>
              </c:pt>
              <c:pt idx="2586">
                <c:v>46176</c:v>
              </c:pt>
              <c:pt idx="2587">
                <c:v>46177</c:v>
              </c:pt>
              <c:pt idx="2588">
                <c:v>46178</c:v>
              </c:pt>
              <c:pt idx="2589">
                <c:v>46181</c:v>
              </c:pt>
              <c:pt idx="2590">
                <c:v>46182</c:v>
              </c:pt>
              <c:pt idx="2591">
                <c:v>46183</c:v>
              </c:pt>
              <c:pt idx="2592">
                <c:v>46184</c:v>
              </c:pt>
              <c:pt idx="2593">
                <c:v>46185</c:v>
              </c:pt>
              <c:pt idx="2594">
                <c:v>46188</c:v>
              </c:pt>
              <c:pt idx="2595">
                <c:v>46189</c:v>
              </c:pt>
              <c:pt idx="2596">
                <c:v>46190</c:v>
              </c:pt>
              <c:pt idx="2597">
                <c:v>46191</c:v>
              </c:pt>
              <c:pt idx="2598">
                <c:v>46192</c:v>
              </c:pt>
              <c:pt idx="2599">
                <c:v>46195</c:v>
              </c:pt>
              <c:pt idx="2600">
                <c:v>46196</c:v>
              </c:pt>
              <c:pt idx="2601">
                <c:v>46197</c:v>
              </c:pt>
              <c:pt idx="2602">
                <c:v>46198</c:v>
              </c:pt>
              <c:pt idx="2603">
                <c:v>46199</c:v>
              </c:pt>
              <c:pt idx="2604">
                <c:v>46202</c:v>
              </c:pt>
              <c:pt idx="2605">
                <c:v>46203</c:v>
              </c:pt>
              <c:pt idx="2606">
                <c:v>46204</c:v>
              </c:pt>
              <c:pt idx="2607">
                <c:v>46205</c:v>
              </c:pt>
              <c:pt idx="2608">
                <c:v>46206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2.2499999999999999E-2</c:v>
              </c:pt>
              <c:pt idx="445">
                <c:v>2.2499999999999999E-2</c:v>
              </c:pt>
              <c:pt idx="446">
                <c:v>2.2499999999999999E-2</c:v>
              </c:pt>
              <c:pt idx="447">
                <c:v>2.2499999999999999E-2</c:v>
              </c:pt>
              <c:pt idx="448">
                <c:v>2.2499999999999999E-2</c:v>
              </c:pt>
              <c:pt idx="449">
                <c:v>2.2499999999999999E-2</c:v>
              </c:pt>
              <c:pt idx="450">
                <c:v>2.2499999999999999E-2</c:v>
              </c:pt>
              <c:pt idx="451">
                <c:v>2.2499999999999999E-2</c:v>
              </c:pt>
              <c:pt idx="452">
                <c:v>2.2499999999999999E-2</c:v>
              </c:pt>
              <c:pt idx="453">
                <c:v>2.2499999999999999E-2</c:v>
              </c:pt>
              <c:pt idx="454">
                <c:v>2.2499999999999999E-2</c:v>
              </c:pt>
              <c:pt idx="455">
                <c:v>2.2499999999999999E-2</c:v>
              </c:pt>
              <c:pt idx="456">
                <c:v>2.2499999999999999E-2</c:v>
              </c:pt>
              <c:pt idx="457">
                <c:v>2.2499999999999999E-2</c:v>
              </c:pt>
              <c:pt idx="458">
                <c:v>2.2499999999999999E-2</c:v>
              </c:pt>
              <c:pt idx="459">
                <c:v>2.2499999999999999E-2</c:v>
              </c:pt>
              <c:pt idx="460">
                <c:v>2.2499999999999999E-2</c:v>
              </c:pt>
              <c:pt idx="461">
                <c:v>2.2499999999999999E-2</c:v>
              </c:pt>
              <c:pt idx="462">
                <c:v>2.2499999999999999E-2</c:v>
              </c:pt>
              <c:pt idx="463">
                <c:v>2.2499999999999999E-2</c:v>
              </c:pt>
              <c:pt idx="464">
                <c:v>2.2499999999999999E-2</c:v>
              </c:pt>
              <c:pt idx="465">
                <c:v>2.2499999999999999E-2</c:v>
              </c:pt>
              <c:pt idx="466">
                <c:v>2.2499999999999999E-2</c:v>
              </c:pt>
              <c:pt idx="467">
                <c:v>2.2499999999999999E-2</c:v>
              </c:pt>
              <c:pt idx="468">
                <c:v>2.2499999999999999E-2</c:v>
              </c:pt>
              <c:pt idx="469">
                <c:v>2.2499999999999999E-2</c:v>
              </c:pt>
              <c:pt idx="470">
                <c:v>2.2499999999999999E-2</c:v>
              </c:pt>
              <c:pt idx="471">
                <c:v>2.2499999999999999E-2</c:v>
              </c:pt>
              <c:pt idx="472">
                <c:v>2.2499999999999999E-2</c:v>
              </c:pt>
              <c:pt idx="473">
                <c:v>2.2499999999999999E-2</c:v>
              </c:pt>
              <c:pt idx="474">
                <c:v>2.2499999999999999E-2</c:v>
              </c:pt>
              <c:pt idx="475">
                <c:v>2.2499999999999999E-2</c:v>
              </c:pt>
              <c:pt idx="476">
                <c:v>2.2499999999999999E-2</c:v>
              </c:pt>
              <c:pt idx="477">
                <c:v>2.2499999999999999E-2</c:v>
              </c:pt>
              <c:pt idx="478">
                <c:v>2.2499999999999999E-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5000000000000001E-2</c:v>
              </c:pt>
              <c:pt idx="507">
                <c:v>2.5000000000000001E-2</c:v>
              </c:pt>
              <c:pt idx="508">
                <c:v>2.5000000000000001E-2</c:v>
              </c:pt>
              <c:pt idx="509">
                <c:v>2.5000000000000001E-2</c:v>
              </c:pt>
              <c:pt idx="510">
                <c:v>2.5000000000000001E-2</c:v>
              </c:pt>
              <c:pt idx="511">
                <c:v>2.5000000000000001E-2</c:v>
              </c:pt>
              <c:pt idx="512">
                <c:v>2.5000000000000001E-2</c:v>
              </c:pt>
              <c:pt idx="513">
                <c:v>2.5000000000000001E-2</c:v>
              </c:pt>
              <c:pt idx="514">
                <c:v>2.5000000000000001E-2</c:v>
              </c:pt>
              <c:pt idx="515">
                <c:v>2.5000000000000001E-2</c:v>
              </c:pt>
              <c:pt idx="516">
                <c:v>2.5000000000000001E-2</c:v>
              </c:pt>
              <c:pt idx="517">
                <c:v>2.5000000000000001E-2</c:v>
              </c:pt>
              <c:pt idx="518">
                <c:v>2.5000000000000001E-2</c:v>
              </c:pt>
              <c:pt idx="519">
                <c:v>2.5000000000000001E-2</c:v>
              </c:pt>
              <c:pt idx="520">
                <c:v>2.5000000000000001E-2</c:v>
              </c:pt>
              <c:pt idx="521">
                <c:v>2.5000000000000001E-2</c:v>
              </c:pt>
              <c:pt idx="522">
                <c:v>2.5000000000000001E-2</c:v>
              </c:pt>
              <c:pt idx="523">
                <c:v>2.5000000000000001E-2</c:v>
              </c:pt>
              <c:pt idx="524">
                <c:v>2.5000000000000001E-2</c:v>
              </c:pt>
              <c:pt idx="525">
                <c:v>2.5000000000000001E-2</c:v>
              </c:pt>
              <c:pt idx="526">
                <c:v>2.5000000000000001E-2</c:v>
              </c:pt>
              <c:pt idx="527">
                <c:v>2.5000000000000001E-2</c:v>
              </c:pt>
              <c:pt idx="528">
                <c:v>2.5000000000000001E-2</c:v>
              </c:pt>
              <c:pt idx="529">
                <c:v>2.5000000000000001E-2</c:v>
              </c:pt>
              <c:pt idx="530">
                <c:v>2.5000000000000001E-2</c:v>
              </c:pt>
              <c:pt idx="531">
                <c:v>2.5000000000000001E-2</c:v>
              </c:pt>
              <c:pt idx="532">
                <c:v>2.5000000000000001E-2</c:v>
              </c:pt>
              <c:pt idx="533">
                <c:v>2.5000000000000001E-2</c:v>
              </c:pt>
              <c:pt idx="534">
                <c:v>2.5000000000000001E-2</c:v>
              </c:pt>
              <c:pt idx="535">
                <c:v>2.5000000000000001E-2</c:v>
              </c:pt>
              <c:pt idx="536">
                <c:v>2.5000000000000001E-2</c:v>
              </c:pt>
              <c:pt idx="537">
                <c:v>2.5000000000000001E-2</c:v>
              </c:pt>
              <c:pt idx="538">
                <c:v>2.5000000000000001E-2</c:v>
              </c:pt>
              <c:pt idx="539">
                <c:v>2.5000000000000001E-2</c:v>
              </c:pt>
              <c:pt idx="540">
                <c:v>2.5000000000000001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2499999999999999E-2</c:v>
              </c:pt>
              <c:pt idx="867">
                <c:v>2.2499999999999999E-2</c:v>
              </c:pt>
              <c:pt idx="868">
                <c:v>2.2499999999999999E-2</c:v>
              </c:pt>
              <c:pt idx="869">
                <c:v>2.2499999999999999E-2</c:v>
              </c:pt>
              <c:pt idx="870">
                <c:v>2.2499999999999999E-2</c:v>
              </c:pt>
              <c:pt idx="871">
                <c:v>2.2499999999999999E-2</c:v>
              </c:pt>
              <c:pt idx="872">
                <c:v>2.2499999999999999E-2</c:v>
              </c:pt>
              <c:pt idx="873">
                <c:v>2.2499999999999999E-2</c:v>
              </c:pt>
              <c:pt idx="874">
                <c:v>2.2499999999999999E-2</c:v>
              </c:pt>
              <c:pt idx="875">
                <c:v>2.2499999999999999E-2</c:v>
              </c:pt>
              <c:pt idx="876">
                <c:v>2.2499999999999999E-2</c:v>
              </c:pt>
              <c:pt idx="877">
                <c:v>2.2499999999999999E-2</c:v>
              </c:pt>
              <c:pt idx="878">
                <c:v>2.2499999999999999E-2</c:v>
              </c:pt>
              <c:pt idx="879">
                <c:v>2.2499999999999999E-2</c:v>
              </c:pt>
              <c:pt idx="880">
                <c:v>2.2499999999999999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1.7500000000000002E-2</c:v>
              </c:pt>
              <c:pt idx="956">
                <c:v>1.7500000000000002E-2</c:v>
              </c:pt>
              <c:pt idx="957">
                <c:v>1.7500000000000002E-2</c:v>
              </c:pt>
              <c:pt idx="958">
                <c:v>1.7500000000000002E-2</c:v>
              </c:pt>
              <c:pt idx="959">
                <c:v>1.7500000000000002E-2</c:v>
              </c:pt>
              <c:pt idx="960">
                <c:v>1.7500000000000002E-2</c:v>
              </c:pt>
              <c:pt idx="961">
                <c:v>1.7500000000000002E-2</c:v>
              </c:pt>
              <c:pt idx="962">
                <c:v>1.7500000000000002E-2</c:v>
              </c:pt>
              <c:pt idx="963">
                <c:v>1.7500000000000002E-2</c:v>
              </c:pt>
              <c:pt idx="964">
                <c:v>0.01</c:v>
              </c:pt>
              <c:pt idx="965">
                <c:v>0.01</c:v>
              </c:pt>
              <c:pt idx="966">
                <c:v>0.01</c:v>
              </c:pt>
              <c:pt idx="967">
                <c:v>0.01</c:v>
              </c:pt>
              <c:pt idx="968">
                <c:v>0.01</c:v>
              </c:pt>
              <c:pt idx="969">
                <c:v>0.01</c:v>
              </c:pt>
              <c:pt idx="970">
                <c:v>0.01</c:v>
              </c:pt>
              <c:pt idx="971">
                <c:v>0.01</c:v>
              </c:pt>
              <c:pt idx="972">
                <c:v>0.01</c:v>
              </c:pt>
              <c:pt idx="973">
                <c:v>0.01</c:v>
              </c:pt>
              <c:pt idx="974">
                <c:v>0.01</c:v>
              </c:pt>
              <c:pt idx="975">
                <c:v>0.01</c:v>
              </c:pt>
              <c:pt idx="976">
                <c:v>0.01</c:v>
              </c:pt>
              <c:pt idx="977">
                <c:v>0.01</c:v>
              </c:pt>
              <c:pt idx="978">
                <c:v>0.01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1.2500000000000001E-2</c:v>
              </c:pt>
              <c:pt idx="1488">
                <c:v>1.2500000000000001E-2</c:v>
              </c:pt>
              <c:pt idx="1489">
                <c:v>1.2500000000000001E-2</c:v>
              </c:pt>
              <c:pt idx="1490">
                <c:v>1.2500000000000001E-2</c:v>
              </c:pt>
              <c:pt idx="1491">
                <c:v>1.2500000000000001E-2</c:v>
              </c:pt>
              <c:pt idx="1492">
                <c:v>1.2500000000000001E-2</c:v>
              </c:pt>
              <c:pt idx="1493">
                <c:v>1.2500000000000001E-2</c:v>
              </c:pt>
              <c:pt idx="1494">
                <c:v>1.2500000000000001E-2</c:v>
              </c:pt>
              <c:pt idx="1495">
                <c:v>1.2500000000000001E-2</c:v>
              </c:pt>
              <c:pt idx="1496">
                <c:v>1.2500000000000001E-2</c:v>
              </c:pt>
              <c:pt idx="1497">
                <c:v>1.2500000000000001E-2</c:v>
              </c:pt>
              <c:pt idx="1498">
                <c:v>1.2500000000000001E-2</c:v>
              </c:pt>
              <c:pt idx="1499">
                <c:v>1.2500000000000001E-2</c:v>
              </c:pt>
              <c:pt idx="1500">
                <c:v>1.2500000000000001E-2</c:v>
              </c:pt>
              <c:pt idx="1501">
                <c:v>1.2500000000000001E-2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2.2499999999999999E-2</c:v>
              </c:pt>
              <c:pt idx="1553">
                <c:v>2.2499999999999999E-2</c:v>
              </c:pt>
              <c:pt idx="1554">
                <c:v>2.2499999999999999E-2</c:v>
              </c:pt>
              <c:pt idx="1555">
                <c:v>2.2499999999999999E-2</c:v>
              </c:pt>
              <c:pt idx="1556">
                <c:v>2.2499999999999999E-2</c:v>
              </c:pt>
              <c:pt idx="1557">
                <c:v>2.2499999999999999E-2</c:v>
              </c:pt>
              <c:pt idx="1558">
                <c:v>2.2499999999999999E-2</c:v>
              </c:pt>
              <c:pt idx="1559">
                <c:v>2.2499999999999999E-2</c:v>
              </c:pt>
              <c:pt idx="1560">
                <c:v>2.2499999999999999E-2</c:v>
              </c:pt>
              <c:pt idx="1561">
                <c:v>2.2499999999999999E-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0.03</c:v>
              </c:pt>
              <c:pt idx="1583">
                <c:v>0.03</c:v>
              </c:pt>
              <c:pt idx="1584">
                <c:v>0.03</c:v>
              </c:pt>
              <c:pt idx="1585">
                <c:v>0.03</c:v>
              </c:pt>
              <c:pt idx="1586">
                <c:v>0.03</c:v>
              </c:pt>
              <c:pt idx="1587">
                <c:v>0.03</c:v>
              </c:pt>
              <c:pt idx="1588">
                <c:v>0.03</c:v>
              </c:pt>
              <c:pt idx="1589">
                <c:v>0.03</c:v>
              </c:pt>
              <c:pt idx="1590">
                <c:v>0.03</c:v>
              </c:pt>
              <c:pt idx="1591">
                <c:v>0.03</c:v>
              </c:pt>
              <c:pt idx="1592">
                <c:v>0.03</c:v>
              </c:pt>
              <c:pt idx="1593">
                <c:v>0.03</c:v>
              </c:pt>
              <c:pt idx="1594">
                <c:v>0.03</c:v>
              </c:pt>
              <c:pt idx="1595">
                <c:v>0.03</c:v>
              </c:pt>
              <c:pt idx="1596">
                <c:v>0.03</c:v>
              </c:pt>
              <c:pt idx="1597">
                <c:v>0.03</c:v>
              </c:pt>
              <c:pt idx="1598">
                <c:v>0.03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4.4999999999999998E-2</c:v>
              </c:pt>
              <c:pt idx="1653">
                <c:v>4.4999999999999998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0.05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5.2499999999999998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